corn based ethanol at 15. 00 billion gallons (the "Final 2019 Rule"). Although the volume requirements set forth in the Final 2019 Rule are slightly higher than the 19. 29 billion gallons required under the Final 2018 Rule, the volume requirements are still  significantly below the 28 billion gallons statutory mandate for 2019 with modest increases in the volume requirements for advanced biofuels. However, the Final 2019 Rule did maintain the number of gallons which may be met by conventional renewable fuels such as corn-based ethanol at 15. 0 billion gallons although the small refiner waivers granted by the EPA for 2016 and 2017  effectively set the corn-based ethanol target to 13. 8 billion gallons. The EPA did not address reallocating lost blending volumes, nor mention the impact of the "hardship" waivers on the 2019 ethanol levels. Under the RFS, if mandatory renewable fuel volumes are reduced by at least 20% for two consecutive years, the EPA is required to modify, or reset, statutory volumes through 2022. Since 2018 is the first year the total proposed volume requirements are more than 20% below statutory levels, the EPA Administrator directed his staff to initiate the required technical analysis to perform any future reset consistent with the reset rules. The Final 2019 Rule is 29% below the statutory levels. therefore, the reset will be triggered under the RFS and the EPA will be required to modify statutory volumes through 2022 within one year of the trigger event, based on the same factors used to set the volume requirements post-2022. In October 2018, the Trump administration released timelines for certain EPA rulemaking initiatives relating to the RFS including the “reset” of the statutory blending targets. The EPA is expected to propose rules modifying the applicable volume targets for cellulosic biofuel, advanced biofuel, and total renewable fuel for the years 2020-2022. The proposed rules are also expected to include proposed diesel renewable volume obligations for 2021 and 2022. The timetable for the consideration of the proposed rule is expected to overlap with the  annual standard-setting rulemaking, therefore, it is expected that the proposed rule will also include the applicable renewable volume obligations for 2020. The rule is scheduled to be proposed in January and finalized by December 2019. On October 19, 2017, EPA Administrator Pruitt issued a letter  (the "Pruitt Letter") to several U. S. Senators representing states in the Midwest reiterating his commitment to the text and spirit of the RFS, among other topics, he stated the EPA is actively exploring its authority to remove arbitrary barriers to the year-rounds use of E15 and other mid-level ethanol blends so that E15 may be sold throughout the year without disruption and that the EPA will be not pursue regulations to allow ethanol exports to generate renewable identification numbers (“RINs”). These statements represents actions that would likely have a positive impact on the ethanol industry either directly or indirectly. On April 12, 2018, as part of a series of meetings focused on RIN prices and E15 year-round sales attended by President Trump, Senators, key federal agencies and industry leaders. The Administration indicated that the EPA would be moving forward to authorize year-round sales of E15. This was designed to address the waiver that currently inhibits sales of E15 in certain markets during summer driving months. The letter and these statements represent actions that would likely have a positive impact on the ethanol industry either directly or indirectly. However, the EPA did not initiate any action before June 1, 2018, so the summer ozone control season which prevents E15 from being sold in more than 2/3 of the U. S. gasoline markets through September 15, 2018 went into effect. Congress also did not act to initiate any legislation that would allow year round sale of E15. In June 2018, EPA Administrator Pruitt resigned, and Andrew Wheeler was named the Acting 19Director of the EPA on July 5, 2018. He was formally nominated to serve as Director of the EPA on January 9, 2019, and is pending Senate approval. On October 8, 2018, President Trump instructed Mr. Wheeler and the EPA to complete the necessary paperwork to make E15 available to consumers all year round, starting in the the summer of 2019. The EPA has started the necessary paperwork. however, the EPA has not yet taken steps to enact the year round sale of E15 and it is unclear when the EPA may take such action and we do not know the impact, if any, of the government shutdown starting December 22, 2018 may have  upon the EPA's actions. Also, any final rule from the agency is susceptible to legal challenges. The Pruitt Letter also stated that the EPA would soon finalize a decision to deny the request to change the point of obligation for renewable identification numbers, or RINs, from refiners and importers to blenders. The EPA assigns individual refiners, blenders and importers the volume of renewable fuels they are obligated to use based on their percentage of total fuel sales.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purchasing decisions by obligated parties. Consistent with the position in his letter, on November 22, 2017, the EPA issued a Notice of Denial of Petitions seeking to change the RFS point of obligation in which the EPA confirmed that the point of obligation will not change. Despite the Pruitt Letter and the recent actions by President Trump relating to E15, there continues to be uncertainty regarding the future of the RFS as a result of the recently revealed EPA grants of a number of small refiner exemptions from the volume purchase requirements of the RFS, as well as an exemption granted to a refiner as part of bankruptcy proceedings. When the EPA issues waivers to the refineries, the refineries are no longer required to earn or purchase blending credits known as “RINs. ”  Additionally, the EPA has announced that it is reviewing RFS waivers denied to small refiners by the Obama administration and has retroactively awarded biofuels credits to at least two refiners to alleviate their 2018 obligations. The joint impact of large increases in small refiner waivers granted by the EPA and the expected reduction in Chinese imports has had a very negative impact on ethanol D6 RIN prices. RINS prices have fallen from just over $1. 00 down to $0. 30 per RIN biofuel credit, the lowest level since September 2015, largely removing a powerful blending incentive from the ethanol marketplace. The reduction in RIN prices can also have an adverse impact on ethanol prices. If the EPA continues to grant discretionary waivers and RIN prices continue to fall, it could negatively affect ethanol prices. Legal challenges are underway to the RFS, including the EPA's recent reductions in the RFS volume requirements and the Final 2018 Rule and the Final 2019 Rule as well as the denial of petitions to change the RFS point of obligation and the recent small refiner waivers. If the EPA's decision to reduce the volume requirements under the RFS is allowed to stand, if the volume requirements are further reduced, if the RFS point of obligation were changed or if the EPA continues to grant waivers to small refiners, it could have an adverse effect on the market price and demand for ethanol which would negatively impact our financial performance. On May 18, 2018, the Advanced Biofuel Association initiated a legal challenge to the EPA’s process for granting exemptions from compliance under the RFS to small refineries. In its petition, the Advanced Biofuel Association seeks judicial review of the EPA’s decision to modify criteria to lower the threshold by which the agency determines whether to grant small refineries an exemption for the RFS for reasons of disproportionate economic hardship. Additionally, on May 29, 2018, the National Corn Growers Association, National Farmers Union, and the Renewable Fuels Association filed a petition challenging the EPA’s grant of waivers to three specific refineries seeking that the court reject the waivers granted to the three as an abuse of EPA authority. These waived gallons are not redistributed to obligated parties, and in effect, reduce the aggregate Renewable Volume Obligations ("RVOs") under the RFS. If the specific waivers granted by the EPA and/or its lower criteria for granting small refinery waivers under the RFS are allowed to stand, or if the volume requirements are further reduced, it could have an adverse effect on the market price and demand for ethanol which would negatively impact our financial performance. Related to the recent lawsuits, the Renewable Fuels Association, American Coalition for Ethanol, Growth Energy, National Biodiesel Board, National Corn Growers Association, Biotechnology Industry Organization, and National Farmers Union petitioned the EPA on June 4, 2018 to change its regulations to account for lost volumes of renewable fuel resulting from the retroactive small refinery exemptions. This petition to the EPA seeks a broader, forward-looking remedy to account for the collective lost volumes caused by the recent increase in retroactive small refinery RVO exemptions. It is unclear what regulatory changes, if any, will emerge from the petition to the EPA. 20Although the maintenance of the 15 billion gallon threshold for volume requirements that may be met with corn-based ethanol in the Final 2018 Rule and the Final 2019 Rule together with the letter issued by Administrator Pruitt and the resulting actions taken by the EPA consistent with Administrator Pruitt’s letter signals support from the EPA and the Trump administration for domestic ethanol production, the Trump administration could still elect to materially modify, repeal or otherwise invalidate the RFS and it is unclear what regulatory framework and renewable volume requirements, if any, will emerge as a result of any such reforms. however, any such reform could adversely affect the demand and price for ethanol and the Company's profitability. Industry Factors Affecting our Results of OperationsEthanol prices decreased 10. 6% during the three months ended December 31, 2018 as compared to the same period in the previous fiscal year. Somewhat offsetting the price reduction was an 11. 6% increase in ethanol shipments during the three months ended December 31, 2018 as compared to the prior year. Management currently believes that despite ethanol price changes, the ethanol outlook for the second quarter of our fiscal year ending September 30, 2019 ("Fiscal 2019") as well as the outlook for certain of our co-products will remain flat due to the following factors:We currently believe that our margins will remain tight in light of mixed signals on support for the RFS and waivers of refiner RVOs by the Trump administration. Escalation in the price for crude oil and unleaded gasoline  could have a negative impact on the demand for gasoline and impact the market price of ethanol, which could adversely impact our profitability during the balance of Fiscal 2019. This negative impact could worsen in the event that domestic ethanol inventories remain high, or if U. S. exports of ethanol decline. Unless additional demand can be found in foreign or domestic markets, a continued level of current ethanol stocks or any increase in domestic ethanol supply could further adversely impact the price of ethanol. The risk of an escalating trade war is a great threat to the U. S. agriculture economy in the short term. Almost 70% of U. S. agricultural exports are sold to destinations that are currently being negotiated or involved in trade disputes. Our distiller grain margins have been negatively impacted as the split between dried distiller grains (DDG) and wet distiller grains (WDG) has been shifting towards WDG, which is priced significantly less than DDG. Market forces may continue to have a negative impact of distiller grain export demand as a result of the imposition of anti-subsidy duties and in response to U. S. tariffs by the Chinese government on the import of distiller grains produced in the U. S. These duties have adversely imported 21export volume to China. We cannot forecast how much demand from China will come back into the marketplace, or if additional demand can be created from other foreign markets or domestically. Domestic demand for distiller grains could also remain low if corn prices decline and end-users switch to lower priced alternatives. Results of OperationsThe following table shows our results of operations, stated as a percentage of revenue for the three months ended December 31, 2018 and 2017. RevenuesOur revenue from operations is derived from three primary sources: sales of ethanol, distillers grains, and corn oil. The  chart below displays statistical information regarding our revenues. The decrease in revenue was attributable to the overall decrease in commodity prices for ethanol and corn oil, somewhat offset by an increase in prices for distillers grains. During the three months ended December 31, 2018,  the average price per gallon of ethanol decreased by 10. 6% as compared to the same period in 2017, and this was somewhat offset  by an 11. 6% increase in gallons of ethanol sold. The net effect was a 0. 2% reduction in ethanol revenue for the three months ended December 31, 2018. The decrease in ethanol prices resulted principally from a surge in industry production expanding at a faster rate than ethanol demand, which resulted in higher inventories causing ethanol prices to fall. An increase in the average price per ton of distillers grains of approximately 29. 8% coupled with a 2. 1% increase in volume sold resulted in an increase of 32. 4% in revenue for this category in the three months ended December 31, 2018 as compared to the same three month period in 2017. Distillers grain revenue increased  as some ethanol plants recently started to slow down ethanol production, and correspondingly distiller grain production, and also distiller grain exports showed continued strong demand from Southeast Asia. Last year's revenue for distillers grain was also 22lower due to decreased demand from China exports  resulting from the antidumping and countervailing  duties imposed on distillers grains produced in the United States that China had implemented in 2017. Corn oil revenue increased 11. 9% in the three months ended December 31, 2018 compared to the three months ended December 31, 2017 with higher volume of 16. 0% somewhat offset by a decrease in corn oil prices of 3. 5% per pound. The corn oil yield increased 7. 9% in the three months ended December 31, 2018 as compared to the three months ended December 31, 2017. Our market is primarily local middlemen that compete for our available supply. Cost of Goods Sold Our cost of goods sold as a percentage of our revenues was 99. 1% and 94. 6% for the three months ended December 31, 2018 and 2017, respectively. Our two primary costs of producing ethanol and distillers grains are corn and energy, with steam and natural gas as our primary energy sources. Cost of goods sold also includes net (gains) or losses from derivatives and hedging relating to corn. The average price of corn used in ethanol production per bushel increased 6. 4% in the three months ended December 31, 2018 compared to the three months ended December 31, 2017. Corn used in ethanol sold increased by 14. 7% in the three months ended December 31, 2018 from 2017 on an increase of 4. 7% in ethanol production. Realized and unrealized gains (losses) related to our derivatives and hedging related to corn resulted in a $0. 5 million decrease to our cost of goods sold for the three months ended December 31, 2018, compared to an increase of $2. 1 million for the three months ended December 31, 2017. We recognize the gains or losses that result from the changes in the value of our derivative instruments related to corn in cost of goods sold as the changes occur. As corn prices fluctuate, the value of our derivative instruments are impacted, which affects our financial performance. We anticipate continued volatility in our cost of goods sold due to the timing of the changes in value of the derivative instruments relative to the cost and use of the commodity being hedged. Variable production expenses showed an increase of 4. 5% when comparing the three months ended December 31, 2018 to the three months ended December 31, 2017  due to higher chemical costs and slightly higher energy costs of 3,2%. Fixed production expenses decreased 17. 9% for the three months ended December 31, 2018 compared to the three months ended December 31, 2017. Lower depreciation expense was due to 10 year equipment that matured in Fiscal 2018 and lower repair and maintenance costs were the primary reason for the decreased expenses in this category. General &amp; Administrative Expense General and administrative expenses include salaries and benefits of administrative employees, professional fees and other general administrative costs. Our general and administrative expenses for the three months ended December 31, 2018 increased 9. 0% compared to the three months ended December 31, 2017, primarily due to the Chief Executive Officer ("CEO") search and associated bonus and moving expenses incurred in connection with the replacement of the retiring CEO. 23Other ExpenseOur other expenses were $0. 2 million in each of the three months ended December 31, 2018 and 2017, primarily due to the Company borrowing less on our revolver bank account which reduced interest expense. Change in fair value of put option liabilityThere was no change in the fair value of the put option liability with ICM  during the three months ended December 31, 2018. This is a non-cash charge, and is re-evaluated quarterly for significant changes in value. Selected Financial DataModified EBITDA is defined as net income plus interest expense net of interest income, plus depreciation and amortization, or  EBITDA, as adjusted for unrealized hedging (gains) losses. Modified EBITDA is not required by or presented in accordance with generally accepted accounting principles in the United States of America ("GAAP"), and should not be considered as an alternative to net income, operating income or any other performance measure derived in accordance with GAAP, or as an alternative to cash flow from operating activities or as a measure of our liquidity. We present modified EBITDA because we consider it to be an important supplemental measure of our operating performance and it is considered by our management and Board of Directors as an important operating metric in their assessment of our performance. We believe modified EBITDA allows us to better compare our current operating results with corresponding historical periods and with the operational performance of other companies in our industry because it does not give effect to potential differences caused by variations in capital structures (affecting relative interest expense, including the impact of write-offs of deferred financing costs when companies refinance their indebtedness), the amortization of intangibles (affecting relative amortization expense), unrealized hedging (gains) losses and other items that are unrelated to underlying operating performance. We also present modified EBITDA because we believe it is frequently used by securities analysts and investors as a measure of performance. There are a number of material limitations to the use of modified EBITDA as an analytical tool, including the following: We compensate for these limitations by relying heavily on our GAAP financial measures and by using modified EBITDA as supplemental information. We believe that consideration of modified EBITDA, together with a careful review of our GAAP financial measures, is the most informed method of analyzing our operations. Because modified EBITDA is not a measurement determined in accordance with GAAP and is susceptible to varying calculations, modified EBITDA, as presented, may not be comparable to other similarly titled measures of other companies. The following table provides a reconciliation of modified EBITDA to net income (loss) (in thousands except per unit data): 24Liquidity and Capital ResourcesThe Company has certain loan agreements with FCSA and CoBank (the "FCSA Credit Facility"). The FCSA Credit Facility provides the Company with a term loan of $30 million, due in 2019, and a revolving term loan of $36 million, due in 2023. The interest rate on the FCSA Credit Facility is LIBOR plus 3. 35%. As of December 31, 2018, we had a cash balance of $1. 0 million, $30. 7 million available under the Revolving Term Loan and working capital of $3. 6 million. During the second quarter of Fiscal 2019, we estimate that we will require cash of approximately $40. 9 million for our primary input of corn and $3. 8 million for our energy sources of electricity, steam, and natural gas. Management expects to have sufficient cash available to fund operations for the next twelve months generated by cash from our continuing operations and available cash under our Revolving Term Loan. We cannot estimate the availability of funds for hedging in the future. Commodity Price Risk Our operations are highly dependent on commodity prices, especially prices for corn, ethanol and distillers grains and the spread between them (the "crush margin"). As a result of price volatility for these commodities, our operating results may fluctuate substantially. The price and availability of corn are subject to significant fluctuations depending upon a number of factors that affect commodity prices in general, including crop conditions, weather, governmental programs and foreign purchases. We may experience increasing costs for co</t>
  </si>
  <si>
    <t>1428205</t>
  </si>
  <si>
    <t>Management's Discussion and Analysis of Financial Condition and Results of Operations” and our consolidated financial statements including the notes thereto, included elsewhere in this Annual Report on Form 10-K and in our previous Annual Reports on Form 10-K. All per share amounts and common shares outstanding amounts for all periods presented reflect our Reverse Stock Split, which was effective July 31, 2015. 34* All percentages represent daily weighted averages annualized. 35Item 7. Management’s Discussion and Analysis of Financial Condition and Results of Operations You should read the following discussion and analysis of our financial condition and results of operations together with “Risk Factors,” and “Special Note Regarding Forward-Looking Statements,” that appear elsewhere in this Form 10-K. This discussion and analysis contains forward-looking statements that involve risks, uncertainties, and assumptions. Actual results may differ materially from those anticipated in these forward-looking statements as a result of various factors, including, but not limited to, those presented under “Risk Factors” included in this Form 10-K. The following discussion of our financial condition and results of operations should be read in conjunction with our consolidated financial statements and related notes included elsewhere in this report. References to “we,” “us,” “our,” or the “Company” are to ARMOUR Residential REIT, Inc. (“ARMOUR”) and its subsidiaries. References to “ACM” are to ARMOUR Capital Management LP, a Delaware limited partnership. Refer to the Glossary of Terms for definitions of capitalized terms and abbreviations used in this report. U. S. dollar amounts are presented in thousands, except per share amounts or as otherwise noted. Overview ARMOUR is a Maryland corporation formed to invest in and manage a leveraged portfolio of MBS and mortgage loans. We invest in residential mortgage backed securities issued or guaranteed by a U. S. GSE, such as Fannie Mae, Freddie Mac, or a government agency such as Ginnie Mae (collectively, Agency Securities). The Agency securities in our securities portfolio consist primarily of fixed rate home loans, the remaining are either backed by hybrid adjustable rate or adjustable rate home loans. Other securities backed by residential mortgages in which we invest, for which the payment of principal and interest is not guaranteed by a GSE or government agency may benefit from credit enhancement derived from structural elements such as subordination, over collateralization or insurance (collectively, “Credit Risk and Non-Agency Securities”). We also invest in Interest-Only Securities, which are the interest portion of Agency Securities, that is separated and sold individually from the principal portion of the same payment. ("Agency Securities" together with “Credit Risk and Non-Agency Securities” and Interest-Only Securities, collectively, "MBS"). From time to time we may also invest in U. S. Treasury Securities and money market instruments. The Company is managed by ACM, an investment advisor registered with the SEC (see Note 11 and Note 16 to the consolidated financial statements). We seek to create shareholder value through thoughtful investment and risk management that produces current yield and superior risk adjusted returns over the long term. Our focus on residential real estate finance supports home ownership for a broad and diverse spectrum of Americans by bringing private capital into the mortgage markets. We earn returns on the spread between the yield on our assets and our costs, including the interest cost of the funds we borrow, after giving effect to our hedges. We identify and acquire MBS, finance our acquisitions with borrowings under a series of short-term repurchase agreements at the most competitive interest rates available to us and then cost-effectively hedge our interest rate and other risks based on our entire portfolio of assets, liabilities and derivatives and our management’s view of the market. Successful implementation of this approach requires us to address interest rate risk, maintain adequate liquidity and effectively hedge interest rate risks. We believe that the residential mortgage market will undergo significant changes in the coming years as the role of GSEs, such as Fannie Mae and Freddie Mac, is diminished, which we expect will create attractive investment opportunities for us. We execute our business plan in a manner consistent with our intention of continuing to qualify as a REIT under the Code and avoiding regulation as an investment company under the 1940 Act. 36We have elected to be taxed as a REIT under the Code. We will generally not be subject to federal income tax to the extent that we distribute our taxable income to our stockholders and as long as we satisfy the ongoing REIT requirements under the Code including meeting certain asset, income and stock ownership tests. Factors that Affect our Results of Operations and Financial Condition Our results of operations and financial condition are affected by various factors, many of which are beyond our control, including, among other things, our net interest income, the market value of our assets and the supply of and demand for such assets. Recent events, such as those discussed below, can affect our business in ways that are difficult to predict and may produce results outside of typical operating variances. Our net interest income varies primarily as a result of changes in interest rates, borrowing costs and prepayment speeds, the behavior of which involves various risks and uncertainties. We look to invest across the spectrum of mortgage investments, from Agency Securities, for which the principal and interest payments are guaranteed by a GSE, to Credit Risk and Non-Agency Securities, non-prime mortgage loans and unrated equity tranches of CMBS. As such, we expect our investments to be subject to risks arising from delinquencies and foreclosures, thereby exposing our investment portfolio to potential losses. We are exposed to changing credit spreads, which could result in declines in the fair value of our investments. We believe ACM’s in-depth investment expertise across multiple sectors of the mortgage market, prudent asset selection and our hedging strategy enable us to minimize our credit losses, our market value losses and financing costs. Prepayment rates, as reflected by the rate of principal pay downs and interest rates vary according to the type of investment, conditions in financial markets, government actions, competition and other factors, none of which can be predicted with any certainty. In general, as prepayment rates on our assets that are purchased at a premium increase, related purchase premium amortization increases, thereby reducing the net yield on such assets. Because changes in interest rates may significantly affect our activities, our operating results depend, in large part, upon our ability to manage interest rate risks and prepayment risks effectively while maintaining our status as a REIT. For any period during which changes in the interest rates earned on our assets do not coincide with interest rate changes on our borrowings, such assets will tend to reprice more slowly than the corresponding liabilities. Consequently, changes in interest rates, particularly short-term interest rates, may significantly influence our net interest income. With the maturities of our assets generally of a longer term than those of our liabilities, interest rate increases will tend to decrease our net interest income and the market value of our assets (and therefore our book value). Such rate increases could possibly result in operating losses or adversely affect our ability to make distributions to our stockholders. Prepayments on MBS and the underlying mortgage loans may be influenced by changes in market interest rates and a variety of economic and geographic factors, policy decisions by regulators, as well as other factors beyond our control. To the extent we hold MBS acquired at a premium or discount to par, or face value, changes in prepayment rates may impact our anticipated yield. In periods of declining interest rates, prepayments on our MBS will likely increase. If we are unable to reinvest the proceeds of such prepayments at comparable yields, our net interest income may decline. The climate of government intervention in the mortgage markets significantly increases the risk associated with prepayments. While we use strategies to economically hedge some of our interest rate risk, we do not hedge all of our exposure to changes in interest rates and prepayment rates, as there are practical limitations on our ability to insulate our securities portfolio from all potential negative consequences associated with changes in short-term interest rates in a manner that will allow us to seek attractive net spreads on our securities portfolio. Also, since we have not elected to use cash flow hedge accounting, earnings reported in accordance with GAAP will fluctuate even in situations where our derivatives are operating as intended. As a result of this mark-to-market accounting treatment, our results of operations are likely to fluctuate far more than if we were to designate our derivative activities as cash flow hedges. Comparisons with companies that use cash flow hedge accounting for all or part of their derivative activities may not be meaningful. For these and other reasons more fully described under the section captioned “Derivative Instruments” 37below, no assurance can be given that our derivatives will have the desired beneficial impact on our results of operations or financial condition. In addition to the use of derivatives to hedge interest rate risk, a variety of other factors relating to our business may also impact our financial condition and operating performance. these factors includeOur Manager See Our Manager in Item 1 and also Note 11 and Note 16 to the consolidated financial statements. Market and Interest Rate Trends and the Effect on our Securities Portfolio Developments at Fannie Mae and Freddie Mac The payments we receive on the Agency Securities in which we invest depend upon a steady stream of payments by borrowers on the underlying mortgages and the fulfillment of guarantees by GSEs. There can be no assurance that the U. S. Government's intervention in Fannie Mae and Freddie Mac will continue to be adequate or assured for the longer-term viability of these GSEs. These uncertainties may lead to concerns about the availability of and trading market for Agency Securities in the long term. Accordingly, if the GSEs defaulted on their guaranteed obligations, suffered losses or ceased to exist, the value of our Agency Securities and our business, operations and financial condition could be materially and adversely affected. The passage of any new federal legislation affecting Fannie Mae and Freddie Mac may create market uncertainty and reduce the actual or perceived credit quality of securities issued or guaranteed by them. If Fannie Mae and Freddie Mac were reformed or wound down, it is unclear what effect, if any, this would have on the value of the existing Fannie Mae and Freddie Mac Agency Securities. The foregoing could materially adversely affect the pricing, supply, liquidity and value of the Agency Securities in which we invest and otherwise materially adversely affect our business, operations and financial condition. On June 3, 2019, Fannie Mae and Freddie Mac are scheduled to start issuing a new common security, the Uniform MBS, in place of their current offerings of MBS. The new Uniform MBS will be issued using a new Common Securitization Platform ("CSP"). The Uniform MBS will more closely resemble current Fannie Mae MBS than current Freddie Mac MBS and will become the basis for the TBA MBS market place. Existing Freddie Mac MBS will be eligible for exchange into new Uniform MBS. We are unable to predict what impact the introduction of the new Uniform MBS and CSP will have on our existing MBS or the MBS market in the future. 38Short-term Interest Rates and Funding CostsChanges in Fed policy affect our financial results, since our cost of funds is largely dependent on short-term rates. An increase in our cost of funds without a corresponding increase in interest income earned on our MBS would cause our net income to decline. Below is the Fed's target range for the Federal Funds Rate at each Fed meeting since December 2015. Our borrowings in the repurchase market have also historically closely tracked the Federal Funds Rate and LIBOR. Traditionally, a lower Federal Funds Rate has indicated a time of increased net interest margin and higher asset values. Volatility in these rates and divergence from the historical relationship among these rates could negatively impact our ability to manage our securities portfolio. If rates were to increase as a result, our net interest margin and the value of our securities portfolio might suffer as a result. The following graph shows 30-day LIBOR as compared to the Effective Federal Funds Rate on a monthly basis from December 31, 2016 to December 31, 2018. 39Long-term Interest Rates and Mortgage Spreads Our securities are valued at an interest rate spread versus long-term interest rates (mortgage spread). This mortgage spread varies over time and can be above or below long-term averages, depending upon market participants' current desire to own securities over other investment alternatives. When the mortgage spread gets smaller (or negative) versus long-term interest rates, our book value will be positively affected. When this spread gets larger (or positive), our book value will be negatively affected. Mortgage spreads can vary due to movements in securities valuations, movements in long-term interest rates or a combination of both. We mainly use interest rate swap contracts (including swaptions) to economically hedge against changes in the valuation of our securities. We do not use such hedging contracts for speculative purposes. As of December 31, 2018, and December 31, 2017, we have not entered into any contract or purchased any asset specifically designed to offset the impact of mortgage spreads on our book value. Results of OperationsNet Income (Loss) SummaryThe following is a summary of our consolidated results of operations for the periods presented:For the year ended December 31, 2018 we incurred a net loss compared to net income for the year ended December 31, 2017 due to lower net interest income and the change in total other income (loss), the components of which are discussed below. The main factor for the change in net income (loss) for the year ended December 31, 2017, as compared to the year ended December 31, 2016, was the change in net gain (loss) on our derivatives. 40    Net Interest Income    Net interest income is a function of both our securities portfolio size and net interest rate spread. 2018 vs. 2017 2017 vs. 2016 41At December 31, 2018 and December 31, 2017, our Agency Securities in our securities portfolio were carried at a net premium to par value with a weighted average amortized cost of 103. 0% and 104. 4%, respectively, due to the average interest rates on these securities being higher than prevailing market rates. The following table presents the components of the yield earned on our securities portfolio for the quarterly periods ended on the dates shown below:42The yield on our assets is most significantly affected by the rate of repayments on our Agency Securities. The following graph shows the annualized CPR on a monthly basis for the quarterly periods ended on the dates shown below. 43Other Income (Loss) 2018 vs. 2017 44 2017 vs. 2016. 45ExpensesThe Company is managed by ACM, pursuant to management agreements with ARMOUR and JAVELIN. The ARMOUR management fees are determined based on gross equity raised. Therefore, management fees increase when we raise capital and decline when we repurchase previously issued stock and liquidate distributions as approved and so designated by a majority of the Board. However, because the ARMOUR management fee rate decreased to 0. 75% per annum for gross equity raised in excess of $1. 0 billion pursuant to the ARMOUR management agreement, the effective average management fee rate declines as equity is raised. Gross equity raised was $2,658,969 at December 31, 2018, compared to $2,618,020 and $2,469,368 at December 31, 2017 and December 31, 2016, respectively. Professional fees include securities clearing, legal, audit and consulting costs and are generally driven by the size and complexity of our securities portfolio, the volume of transactions we execute and the extent of research and due diligence activities we undertake on potential transactions. Insurance includes premiums for both general business and directors and officers liability coverage. The fluctuation from year to year is due to changes in premiums. Compensation includes both non-executive director compensation as well as the restricted stock units awarded to our executive officers and other ACM employees through ACM. The fluctuation from year to year is due to a combination of the change in our stock price and the number of awards vesting to our executive officers and other ACM employees. Other expenses include fees for market and pricing data, analytics and risk management systems and portfolio related data processing costs as well as stock exchange listing fees and similar stockholder related expenses, net of other miscellaneous income. 46Taxable Income As a REIT that regularly distributes all of its taxable income, we are generally not required to pay federal income tax (see Note 15 to the consolidated financial statements). Other Comprehensive Income (Loss)Comprehensive income (loss) includes all changes in equity during a period, except those resulting from investments by owners and distributions to owners. For years ended December 31, 2018, December 31, 2017 and December 31, 2016, other comprehensive income (loss) totaled $(23,759), $9,023 and $38,168, respectively, reflecting net unrealized gains or losses on available for sale Agency Securities net of amounts reclassified upon sale. Financial ConditionOur securities portfolio consists primarily of Agency Securities backed by fixed rate home loans. From time to time, a portion of our Agency Securities may be backed by hybrid adjustable rate and adjustable rate home loans as well as unsecured notes and bonds issued by GSEs, U. S. Treasuries and money market instruments, subject to certain income tests we must satisfy for our qualification as a REIT. Our charter permits us to invest in Agency Securities, Credit Risk and Non-Agency Securities and Interest-only Securities. At December 31, 2018, we invested in these three asset classes. The charts below present the breakout by percentage of our securities portfolio, at fair value as of the dates indicated. 47Agency Securities, Interest-Only Securities and TBA Agency Securities Security purchase and sale transactions, including purchases and sales for forward settlement, are recorded on the trade date to the extent it is probable that we will take or make timely physical delivery of the related securities. Gains or losses realized from the sale of securities are included in income and are determined using the specific identification method. We typically purchase Agency Securities at premium prices. The premium price paid over par value on those assets is expensed as the underlying mortgages experience repayment or prepayment. The lower the constant prepayment rate, the lower the amount of amortization expense for a particular period. Accordingly, the yield on an asset and earnings are higher. If prepayment rates increase, the amount of amortization expense for a particular period will go up. These increased prepayment rates would act to decrease the yield on an asset and would decrease earnings. We account for TBA Agency Securities as derivative instruments if it is reasonably possible that we will not take or make physical delivery of the Agency Security upon settlement of the contract. TBA Agency Securities are forward contracts for the purchase (“long position”) or sale (“short position”) of Agency Securities at a predetermined price, face amount, issuer, coupon and stated maturity on an agreed-upon future date. The specific Agency Securities delivered pursuant to the contract upon the settlement date, published each month by the Securities Industry and Financial Markets Association, are not known at the time of the transaction. We estimate the fair value of TBA Agency Securities based on similar methods used to value our Agency Securities. TBA Agency Securities are included in the table below on a gross basis as they can be used to establish and finance portfolio positions in Agency Securities. The tables below summarize certain characteristics of our Agency Securities, Interest-Only Securities and TBA Agency Securities at December 31, 2018 and December 31, 2017. December 31, 2018(1)  Weighted average CPR during the quarter ended December 31, 2018. (2) Our TBA Agency Securities are recorded as derivative instruments in our accompanying consolidated financial statements. As of December 31, 2018, our TBA Agency Securities had a carrying value of $4,236, reported as a derivative asset on our accompanying consolidated balance sheets. The net carrying value represents the difference 48between the fair value of the underlying Agency Security in the TBA Agency Security and the cost basis or the forward price to be paid or received for the underlying Agency Security.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December 31, 2017(1)  Weighted average CPR during the quarter ended December 31, 2017. (2) Our TBA Agency Securities are recorded as derivative instruments in our accompanying consolidated financial statements. As of December 31, 2017,our TBA Agency Securities had a carrying value of $934, reported as derivative assets and a carrying amount of $(2,258), reported as a derivative liability on our accompanying consolidated balance sheets. The net carrying value represents the difference between the fair value of the underlying Agency Security in the TBA Agency Security and the cost basis or the forward price to be paid or received for the underlying Agency Security. The weighted average months to maturity represents the maximum maturity acceptable within the delivery standards.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49The charts below present the percentage of our Agency Securities, Interest-only Securities and TBA Agency Securities by type each at fair value as of the dates indicated. Recognition of interest income commences on the settlement date of the purchase transaction and continues through the settlement date of the sale transaction. At December 31, 2018 we had investment related payables with respect to unsettled purchases of Agency Securities of $166,052, we did not have any investment related receivables. At December 31, 2017 we did not have any investment related receivables or payables on Agency Securities. Our net interest income is primarily a function of the difference between the yield on our assets and the financing (borrowing and hedging) cost of owning those assets. Since we tend to purchase Agency Securities at a premium to par, the main item that can affect the yield on our Agency Securities after they are purchased is the rate 50at which the mortgage borrowers repay the loan. While the scheduled repayments, which are the principal portion of the homeowners’ regular monthly payments, are fairly predictable, the unscheduled repayments, which are generally refinancing of the mortgage but can also result from repurchases of delinquent, defaulted, or modified loans, are less so. Being able to accurately estimate and manage these repayment rates is a critical portion of the management of our securities portfolio, not only for estimating current yield but also for considering the rate of reinvestment of those proceeds into new securities, the yields which those new securities may add to our securities portfolio and our hedging strategy. At December 31, 2018 and December 31, 2017, the adjustable and hybrid adjustable rate mortgage loans underlying our Agency Securities have fixed-interest rates for an average period of approximately 8 months and 9 months, respectively, after which time the interest rates reset and become adjustable. After a reset date, interest rates on our adjustable and hybrid adjustable Agency Securities float based on spreads over various indices, typically LIBOR or the one-year constant maturity treasury rate. These interest rates are subject to caps that limit the amount the applicable interest rate can increase during any year, known as an annual cap and through the maturity of the security, known as a lifetime cap. Credit Risk and Non-Agency SecuritiesWe purchase Credit Risk and Non-Agency Securities at prices which incorporate our expectations for prepayment speeds, defaults, delinquencies and severities. These expectations determine the yields we receive on our assets. If actual prepayment speeds, defaults, delinquencies and severities are different from our expectations, our actual yields could be higher or lower. The table below summarizes certain characteristics of our Credit Risk and Non-Agency Securities at December 31, 2018. 51The table below summarizes certain characteristics of our Credit Risk and Non-Agency Securities at December 31, 2017. Our Credit Risk and Non-Agency Securities are subject to risk of loss with regard to principal and interest payments and at December 31, 2018 and December 31, 2017, have generally either been assigned below investment grade ratings by rating agencies, or have not been rated. We evaluate each investment based on the characteristics of the underlying collateral and securitization structure, rather than relying on the ratings assigned by rating agencies. The table below summarizes the credit ratings of our Credit Risk and Non-Agency Securities. Recognition of interest income commences on the settlement date of the purchase transaction and continues through the settlement date of the sale transaction. We did not have any investment related receivables or payables on Credit Risk and Non-Agency Securities at December 31, 2018. 52The charts below present the percentage of our Credit Risk and Non-Agency Securities, at fair value, by type at December 31, 2018 and December 31, 2017. U. S. Treasury SecuritiesFrom time to time we may purchase U. S. Treasury Securities to tailor the overall risk characteristics of our investment securities portfolio. While U. S. Treasury Securities provide overall interest rate exposure, they are generally not sensitive to the other risks inherent in MBS. We did not have any U. S. Treasury Securities at December 31, 2017. The table below summarizes certain characteristics of our U. S. Treasury Securities at December 31, 2018. Repurchase Agreements We have entered into repurchase agreements to finance the majority of our MBS. Our repurchase agreements are secured by our MBS and bear interest at rates that have historically moved in close relationship to the Federal Funds Rate and LIBOR. We have established borrowing relationships with numerous investment banking firms and other lenders, 23 of which had open repurchase agreements with us at December 31, 2018 and 32 of which had open repurchases agreements with us at December 31, 2017. We had outstanding balances under our repurchase agreements at December 31, 2018 and December 31, 2017 of $7,037,651 and $7,555,917, respectively, consistent with the decrease in our MBS in our securities portfolio. Our repurchase agreements require excess collateral, known as a “hair cut. ” At December 31, 2018, the average haircut percentage was 5. 48% compared to 6. 39% at December 31, 2017. The change in the average haircut percentage reflects better financing of some of our Credit Risk and Non-Agency Securities as the credit rating has increased from non-investment grade to investment grade on those securities. 53Derivative Instruments We use various interest rate contracts to manage our interest rate risk as we deem prudent in light of market conditions and the associated costs with counterparties that have a high quality credit rating and with futures exchanges. We generally pay a fixed rate and receive a floating rate with the objective of fixing a portion of our borrowing costs and hedging the change in our book value to some degree. The floating rate we receive is generally the Federal Funds Rate or LIBOR. Our policies do not contain specific requirements as to the percentages or amount of interest rate risk that we are required to hedge. For interest rate risk mitigation purposes, we consider Agency Securities to be ARMs if their interest rate is either currently subject to adjustment according to prevailing rates or if they are within 18 months of the period where such adjustments will occur. No assurance can be given that our derivatives will have the desired beneficial impact on our results of operations or financial condition. We have not elected cash flow hedge accounting treatment as allowed by GAAP. Since we do not designate our derivative activities as cash flow hedges, realized as well as unrealized gains/losses from these transactions will impact our GAAP earnings. Use of derivative instruments may fail to protect or could adversely affect us because, among other things:54The following graphs present the notional and weighted average interest rate of our hedging portfolio by year of maturity. 55At December 31, 2018 and December 31, 2017, we had derivatives with a net fair value of $87,408 and $29,263, respectively. At December 31, 2018 and December 31, 2017, we had interest rate swap contracts with an aggregate notional balance of $7,350,000 and $5,250,000, respectively. We also had TBA Agency Securities with an aggregate notional balance of $900,000 and $1,600,000 at December 31, 2018 and December 31, 2017, respectively. Counterparty risk of interest rate swap contracts and interest rate swaptions are limited to some degree because of daily mark-to-market and collateral requirements. These derivative transactions are designed to lock in a portion of funding costs for financing activities associated with our assets in such a way as to help assure the realization of attractive net interest margins and to vary inversely in value with our MBS. Such contracts are based on assumptions about prepayments which, if not realized, will cause results to differ from expectations. Although we attempt to structure our derivatives to offset the changes in asset prices, the complexity of the actual and expected pre-payment characteristics of the underlying mortgages as well as the volatility in mortgage interest rates relative to U. S. Treasury and interest rate swap contract rates makes achieving high levels of off-set difficult. We recognized net gains (losses) of $1,819, $16,597 and $(246,186), respectively, for the years ended December 31, 2018, December 31, 2017, and December 31, 2016 related to our derivatives. For the year ended December 31, 2018, the net unrealized gain (loss) of our Agency Securities was $(188,799). This compares to $(13,170) and $13,417 respectively, for the years ended December 31, 2017 and December 31, 2016. The net unrealized gain (loss) on Agency Securities is due to market price fluctuations. As required by the Dodd-Frank Act, the Commodity Futures Trading Commission has adopted rules requiring certain interest rate swap contracts to be cleared through a derivatives clearing organization. We are required to clear certain new interest rate swap contracts. Cleared interest rate swaps may have higher margin requirements than un-cleared interest rate swaps we previously had. We have established an account with a futures commission merchant for this purpose. To date, we have not entered into any cleared interest rate swap contracts. We are required to account for our TBA Agency Securities as derivatives when it is reasonably possible that we will</t>
  </si>
  <si>
    <t>ARR</t>
  </si>
  <si>
    <t>Armour Residential REIT, Inc.</t>
  </si>
  <si>
    <t>1434674</t>
  </si>
  <si>
    <t>Management's Discussion and Analysis of Financial Condition and Results of Operations  Forward Looking Statements  This quarterly report on Form 10-Q contains forward-looking statements that involve risks and uncertainties. These statements relate to future events or our future financial performance. In some cases, you can identify forward-looking statements by terminology including "could", "may", "should", "expect", "plan", "anticipate", "believe", "estimate", "predict", "potential" and the negative of these terms or other comparable terminology. These statements are only predictions. Actual events or results may differ materially.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in this report. Results of Operations  Comparison of the six months ended December 31, 2018 and 2017:    Revenue and Cost  We had no sales and cost for the six months ended December 31, 2018 and 2017. Operating expenses  During the six months ended December 31, 2018, our total operating expenses were $848,465, an increase of $715,225 or 537% as compared to $133,240 for the six months ended December 31, 2017. The main increase was due to increase in impairment loss on film costs, which was offset by the decrease in payroll, transportation and hospitality expenses. Net loss  For the six months ended December 31, 2018, we incurred a net loss of $861,997, as compared to a net loss of $144,354 for the six months ended December 31, 2017, an increase of $717,643 or 497%. This increase was primarily due to the increase in operating expenses. 8   Comparison of the three months ended December 31, 2018 and 2017:    Revenue and Cost  We had no sales and cost for the three months ended December 31, 2018 and 2017. Operating expenses  During the three months ended December 31, 2018, our total operating expenses were $789,257, a decrease of $715,141 or 965% as compared to $74,116 for the three months ended December 31, 2017. The main increase was due to increase in impairment loss on film costs, which was offset by the decrease in payroll, transportation and hospitality expenses. Net loss  For the three months ended December 31, 2018, we incurred a net loss of $795,941, as compared to a net loss of $80,103 for the three months ended December 31, 2017, a decrease of $715,838 or 894%. This increase was primarily due to the increase in operating expenses. Liquidity and Capital Resources  The following table sets forth a summary of our cash flows for the periods indicated:   As of December 31, 2018 we had cash of $3,565 in our bank accounts and a working capital deficit of $993,933. 9   For the six months ended December 31, 2018, we used net cash of $81,112 in operating activities, compared to net cash used of $107,470 in operating activities during the same period of 2017. The decrease of $26,358 for net cash used in operating activities was mainly due to decrease in the changes in accrued liabilities and other payable. During the six months ended December 31, 2018, we received net cash of $77,758 from financing activities, compared to net cash received of $100,446 in financing activities during the same period in fiscal year 2017. The decrease of $22,688 in net cash provided by financing activities was mainly due to decrease in proceeds received from a related party. Our cash level decreased by $3,614 during the six months ended December 31, 2018, compared to a decrease of $6,621 in the same period of 2017. The changes in cash were a result of the factors described above. We anticipate that we will meet our ongoing cash requirements through equity or debt financing. We plan to cooperate with various individuals and institutions to acquire the financing required to produce and distribute our products and anticipate this will continue until we accrue sufficient capital reserves to finance all of our productions independently. We intend to meet our cash requirements for the next 12 months through a combination of debt financing and equity financing and partnerships with finance groups on television and movie projects. Critical Accounting Policies and Estimates  Please refer to “Management’s Discussion and Analysis of Financial Condition and Results of Operations” in our 2018 10-K for disclosures regarding our critical accounting policies and estimates. The interim financial statements follow the same accounting policies and methods of computations as those for the year ended June 30, 2018.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stockholder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Audit Committee  The functions of the audit committee are currently carried out by our Board of Directors, who has determined that we do not have an audit committee financial expert on our Board of Directors to carry out the duties of the audit committee. The Board of Directors has determined that the cost of hiring a financial expert to act as a director and to be a member of the audit committee or otherwise perform audit committee functions outweighs the benefits of having a financial expert on the audit committee.</t>
  </si>
  <si>
    <t>1438943</t>
  </si>
  <si>
    <t>Management's Discussion and Analysis of Financial Condition and Results of Operations. As. used in this discussion and analysis and elsewhere in this Quarterly Report, the “Company”, “we”, “us”. or “our” refer to Vitality Biopharma, Inc. , a Nevada corporation. Cautionary. Statement. The. following discussion and analysis of our financial condition and results of operations should be read in conjunction with our. Unaudited Condensed Financial Statements and the related notes thereto contained in Part I, Item 1 of this Quarterly Report. The. information contained in this Quarterly Report on Form 10-Q is not a complete description of our business or the risks associated. with an investment in our common stock. We urge you to carefully review and consider the various disclosures made by us in this. Quarterly Report and in our other reports filed with the Securities and Exchange Commission (the “SEC”), including. our Annual Report on Form 10-K for the fiscal year ended March 31, 2018 filed on June 28, 2018, and the related audited financial. statements and notes included therein. Certain statements made in this Quarterly Report on Form 10-Q constitute “forward-looking statements”. within the meaning of Section 27A of the Securities Act of 1933 and Section 21E of the Securities Exchange Act of 1934 (the “Exchange. Act”). Forward-looking statements are projections in respect of future events or our future financial performance. In some. cases, you can identify forward-looking statements by terminology such as “may,” “will,” “should,”. “intend,” “expect,” “plan,” “anticipate,” “believe,” “estimate,”. “predict,”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These risks and uncertainties include: general. economic and financial market conditions. our ability to obtain additional financing as necessary. any adverse occurrence with. respect to our business or. results of our research and development activities that are less positive than we expect. our ability. to bring our intended products to market. market demand for our intended products. shifts in industry capacity. product development. or other initiatives by our competitors. fluctuations in the availability of raw materials and costs associated with growing raw. materials for our intended products. poor growing conditions for the stevia plant. other factors beyond our control. and the other. risks described under the heading “Risk Factors” in our Annual Report on Form 10-K filed with the SEC on June 28, 2018. Although. we believe that the expectations and assumptions reflected in the forward-looking statements we make are reasonable, we cannot. guarantee future results, levels of activity or performance. In addition, we cannot assess the impact of each factor on our business. or the extent to which any factor, or combination of factors, may cause actual results to differ materially from those expressed. by any forward-looking statements. As a result, readers should not place undue reliance on any of the forward-looking statements. we make in this report. Forward-looking statements speak only as of the date on which they are made. Except as required by law,. we undertake no obligation to revise or update publicly any forward-looking statements for any reason. Company. Overview. Vitality. Biopharma, Inc. is unlocking the power of cannabinoids for the treatment of serious neurological and inflammatory disorders. We. hold exclusive worldwide intellectual property and commercialization rights to a new class of cannabinoid pharmaceutical candidates. known as cannabosides. This class of compounds includes VBX-100, a prodrug of tetrahydrocannabinol (THC), which enables targeted. delivery of THC to the gastrointestinal tract without any resulting drug psychoactivity or intoxication. In. October 2018, we acquired and initiated a specialty health care business named Vitality Healthtech, Inc. , which was founded and. is led by a team of physicians and psychologists dedicated to use of cannabinoid therapies as an alternative to opiate painkillers. Vitality Healthtech, Inc. is a wholly-owned subsidiary of the Company and the business is focused on the use of cannabinoids for. opiate reduction. Cannabosides. are cannabinoid glycoside “prodrugs,” which means that they are medications or compounds that, after administration,. are converted within the body into a pharmacologically active drug. Because there often already exists independent verification. of the active drug’s safety and efficacy, as is the case with THC, which has been FDA-approved as a pharmaceutical since. 1985, prodrugs may receive regulatory and marketing approvals more quickly than others. At the same time, a prodrug can have many. commercial advantages, including that they can be proprietary and patentable compositions of matter, unlike cannabinoids themselves,. or older pharmaceutical formulations where patent protection has already expired. Our. most advanced drug candidate, VBX-100, is a prodrug of THC, which was first approved as a pharmaceutical by the FDA in 1985 under. the brand name MARINOLTM and that is known by the generic drug name of dronabinol. VBX-100 enables targeting or restriction. of THC to the gastrointestinal tract, thereby eliminating or avoiding the psychoactive or intoxicating effects that occur when. THC enters the bloodstream and brain. VBX-100 may enable more widespread use of THC for treatment of gastrointestinal conditions. as well as its use in many patient populations for whom treatment today with THC is not generally recommended, including children,. patients who are pregnant or breastfeeding, and patients with a history or high risk of mental illness. VBX-100. is being developed for treatment of inflammatory bowel disease (IBD), C. difficile-associated diarrhea and colitis (CDAC),. irritable bowel syndrome (IBS), and narcotic bowel syndrome (NBS), a severe form of opiate-induced abdominal pain. For. IBD, which includes Crohn’s disease and ulcerative colitis, there have been independently-conducted preclinical and clinical. studies that have demonstrated the benefit of cannabinoids. Independently-run retrospective clinical studies have found that in. 56 patients who used cannabinoids with IBD that 83. 9% of patients reported improvement in abdominal pain, and 76. 8% of patients. reported improvement in abdominal cramping. In addition, in a prospective trial that was independently-managed and placebo-controlled,. it was found that 45% of Crohn’s disease patients achieved remission after 8 weeks of treatment. Patients reported improvements. in sleep and appetite with no significant side effects and some patients were able to eliminate use of corticosteroids and opiate. pain medications. Patients experienced benefits with cannabis treatment despite being non-responders to conventional therapies,. such as corticosteroids, immunomodulators, and TNF-alpha inhibitors. VBX-100 may enable treatment of drug-resistant forms of IBD. without any psychoactivity and also without the adverse effects of alternative IBD therapies, many of which today suppress the. immune system throughout the body and can increase the risk of infections or cancer. A. key part of our strategy will be to take advantage of a more efficient Food &amp; Drug Administration (FDA) review and approval. process that is available for prodrugs, which reduces the need for large and expensive clinical trials. Expedited regulatory processes. may be available for our cannabosides because in the U. S. and internationally there have already been many independent preclinical. and clinical studies completed using THC, and so existing clinical data may be submitted to drug regulatory agencies as supporting. evidence of our compounds’ safety. We. aim to develop and approve our pharmaceutical candidates using a low-risk regulatory strategy that is available for prodrugs,. and to amplify the benefits that have been seen in independent, early-stage clinical trials and preclinical studies describing. the use of cannabinoids for treatment of neurological and inflammatory conditions. Our focus is especially on eliminating well. known side effects of existing therapies, and on treating conditions known to involve the endocannabinoid system and the gastrointestinal. tract. Our. primary operations are based in Yuba City, California, where we originally developed our proprietary bioprocessing methods. The. Company’s research and development facilities include laboratories and a manufacturing suite that will be used for pharmaceutical-grade. production of drug material for clinical trials. These facilities and the company’s operations involving handling and use. of controlled substances have been registered with and authorized by the Drug Enforcement Administration (DEA) as well as the. Research Advisory Panel of California, a part of the State of California’s Department of Justice. Product. Pipeline. We. have produced more than 25 novel cannabosides so far and have patent applications that include composition of matter claims for. prodrugs of cannabinoids that have been studied extensively in clinical trials worldwide, including THC and cannabidiol (CBD). Upon successful patent prosecution, protection would extend until 2035 and be available in all major markets worldwide. In addition,. we have filed patent applications that seek to protect more broad claims on novel vanilloid glycoside compounds that target TRPV. receptors for mediating pain relief, methods of use for TRPV1 agonists to effect neural repair, and based on findings in early. 2017, for drug compositions and methods to use cannabinoids to treat gut dysbiosis and drug-resistant C. difficile infections,. which colonize the large intestine. Cannaboside. prodrugs may deliver a variety of benefits over existing cannabinoid therapies, including:. VBX-100. is an oral cannaboside and a prodrug of THC, or dronabinol, which was first approved by the US FDA in 1985. MARINOLTM. is an approved version of dronabinol that is indicated for treatment of anorexia and chemotherapy-induced nausea and vomiting. VBX-100 is targeted or restricted to the gastrointestinal tract, so it could eliminate the psychoactive effects of THC, which. may enable widespread adult use of THC for treatment of gastrointestinal conditions as well as use in patient populations where. use of THC is currently limited or avoided, including for treatment of pediatric conditions or for treatment of patients with. a history of mental illness. VBX-100 is intended primarily for acute or short-term use, such as for treatment regimens to induce. remission of disease flares that occur in pediatric Crohn’s disease or ulcerative colitis, or for use to relieve severe. abdominal pain while narcotic bowel syndrome patients reduce or eliminate use of opioid painkillers. VBX-210. is an oral cannaboside formulation being investigated in preclinical studies for treatment of gastrointestinal conditions. VBX-210. is intended primarily for chronic or long-term use (greater than 6 months per year), including long-term management of irritable. bowel syndrome, chronic pain, prevention of colorectal cancer, or maintaining remission of inflammatory bowel disease. We are. developing additional cannabinoid product formulations that are intended to provide relief of refractory pain in patients using. cannabinoids as an alternative to opioid painkillers, as well as formulations intended to improve the symptoms of autism spectrum. disorder. For. each of the pharmaceutical candidates in our pipeline, the active cannabinoid pharmaceutical agents have been independently approved. by regulatory bodies and there is extensive clinical data already available related to drug safety and effectiveness. Because. of this, we will in general benefit from the increased familiarity of clinical investigators and regulators with these compounds,. which may enable abbreviated paths towards clinical testing and eventual approval of our pharmaceutical products. Our. Operations. We. believe that our long-term commercial success and profit potential depends in large part on our ability to develop and advance. proprietary cannabinoid prodrugs that are strongly differentiated from both medical cannabis and existing cannabinoid drugs, and. to do this more quickly, efficiently and effectively than our competitors. Another critical factor that will determine our success. is our ability to obtain and enforce patents, maintain protection of trade secrets, and operate our business without infringing. the proprietary rights of third parties. As a result, we are dedicated to the continued development and protection of our intellectual. property portfolio. We. developed internally and hold exclusive worldwide intellectual property rights related to two U. S. patent applications filed in. September and October 2015, titled “Cannabinoid Glycoside Prodrugs and Methods of Synthesis. ” In September 2016, an. expanded international application was filed under the Patent Cooperation Treaty system, which includes 79 patent claims to almost. 200 individual compounds, including but not limited to prodrugs of THC and CBD. In March and April 2018, applications were filed. for national and regional prosecution in major pharmaceutical markets worldwide including the U. S. , Europe, Japan, Canada, Mexico,. Australia, New Zealand, China, and Brazil. For more information, see the “Intellectual Property” section below. Short. Term Development Targets. We. plan to complete all necessary preclinical studies for VBX-100 and to initiate a Phase 1 clinical trial in 2019. This first-in-man clinical study will focus primarily on evaluating the clinical pharmacokinetics, safety, and tolerability of. VBX-100 in healthy volunteers. Additional endpoints may be analyzed to examine the effects of VBX-100 on GI motility, intestinal. permeability, and on the human microbiome. The Phase 1 first-in-human trial is intended to provide safety data sufficient for. us to initiate a Phase 2 proof-of-concept clinical study in the second half of 2019, or immediately upon completion of the Phase. 1 trial, including for treatment of IBD and IBS. We plan to conduct additional preclinical studies on VBX-100 and our other pharmaceutical. candidates, as well as sponsor observational clinical studies of cannabinoids for new treatment indications including prevention. of colorectal cancer, treatment of refractory pain (opioid substitution therapy), and treatment of autism spectrum disorder. Short-term. development targets include:. Additional. Operations. In. October 2018, we acquired and initiated a specialty health care business named Vitality Healthtech, Inc. , which was founded and. is led by a team of physicians and psychologists dedicated to use of cannabinoid therapies as an alternative to opiate painkillers. Vitality Healthtech, Inc. is a wholly-owned subsidiary of the Company and the business is focused on the use of cannabinoids for. opiate reduction. The Company is developing proprietary treatment regimens and operating health care facilities that enable provision. of related health care services for opioid-dependent patients, targeting the more than 10 million Americans currently using opioids. for treatment of chronic non-cancer pain. The Company intends to structure the products and services offered by Vitality Healthtech,. Inc. such that they will be federally-compliant, enabling access to patients located in all U. S. states. Expansion plans are being. developed and the Company expects Vitality Healthtech, Inc. to operate on a cashflow positive basis or better by 2020. The audited. financial statements of Vitality Healthtech, Inc. were filed publicly on a Form 8-K on January 7, 2019. Results. of Operations. Three. Months Ended December 31, 2018 and December 31, 2017. Our. net loss during the three months ended December 31, 2018 was $1,208,571 compared to a net loss of $1,241,973 for the three. months ended December 31, 2017. During the three months ended December 31, 2018, we generated $94,823 in revenue from. the provision of addiction treatment services through Vitality Healthtech, Inc. and the sale of research diagnostic testing kits,. compared to $19,305 in revenue for the 2017 period from the sale of research diagnostic. testing kits. These products are sold primarily to research universities and. companies in the United States and through a network of research product distributors internationally. The tests enable measurement. by life science researchers of biomarkers of inflammation and oxidative signaling and stress. The kits and products include antibodies,. enzymes, as well as specialty chemicals. We are planning to discontinue the operation of Percipio Biosciences within the. first half of 2019. During. the three months ended December 31, 2018, we incurred salaries and cost of outpatient services and other costs of $313,285 compared. to $16,976 during the three months ended December 31, 2017. These costs included the costs associated with the acquisition of. Summit during the 2018 period and did not in the 2017 period. During. the three months ended December 31, 2018, we incurred general and administrative expenses in the aggregate amount of $1,027,127. compared to $619,312 incurred during the three months ended December 31, 2017 (an increase of $407,815). General and. administrative expenses generally include corporate overhead, corporate salaries and other compensation costs, financial. and administrative contracted services, marketing, consulting costs and travel expenses. A significant portion of these costs. are related to the development of our organizational capabilities as a biotechnology company, including costs such as legal and. advisory fees related to intellectual property development as well as the additional costs of operating Vitality Healthtech. The. majority of the increase in general and administrative costs in the period relates to the additional costs of operating Vitality. Healthtech, which incurred $391,299 in such expenses. In. addition, during the three months ended December 31, 2018, we incurred research and development costs of $112,210, compared to. $562,504 during the three months ended December 31, 2017 (a decrease of $450,294). This decrease resulted from decreased laboratory. and consulting expenses during the 2018 period as a result of lower stock based compensation expenses. During. each of the three months ended December 31, 2018 and 2017, we incurred related party rent and other costs totaling $7,800. This. resulted in a loss from operations of $1,365,599 during the three months ended December 31, 2018 compared to a loss from. operations of $1,187,287 during the three months ended December 31, 2017. During. the three months ended December 31, 2018, we recorded total net other income in the amount of $157,028, compared to total net. other expenses recorded during the three months ended December 31, 2017 in the amount of $54,686. During the three months ended. December 31, 2018, we recorded a gain related to the change in fair value of derivatives of $162,908, compared to a loss of $54,686. during the 2017 quarter. This resulted in a net loss of $1,208,571 during the three months ended December 31, 2018, compared. to a net loss of $1,241,973 during the three months ended December 31, 2017. The. decrease in net loss during the three months ended December 31, 2018 compared to the net loss for the three months ended. December 31, 2017 is attributable primarily to lower research and development costs recorded during the 2018 quarter offset. by higher general and administrative costs related to the addition of Vitality Healthtech, during the 2018 quarter. Nine. Months Ended December 31, 2018 and December 31, 2017. Our. net loss during the nine months ended December 31, 2018 was $3,564,587 compared to a net loss of $3,246,847 for the nine months. ended December 31, 2017. During the nine months ended December 31, 2018, we generated $157,656 in revenue from the provision. of addiction treatment services and the sales of certain research products, compared to. $77,324 in revenue from sales of certain research products during the nine months. ended December 31, 2017. In May 2014, we purchased the assets of a Percipio Biosciences,. Inc. , which produced and sold these products, and which we continue to sell under their existing brand names. These products are. sold primarily to research universities and companies in the United States and through a network of research product distributors. internationally. The tests enable measurement by life science researchers of biomarkers of inflammation and oxidative signaling. and stress. The kits and products include antibodies, enzymes, as well as specialty chemicals. We expect to discontinue. the operation of Percipio Biosciences during the first half of 2019. During. the nine months ended December 31, 2018, we incurred salaries and cost of outpatient services and other costs of $353,742 compared. to $54,942 during the nine months ended December 31, 2017. These costs included the costs associated with the acquisition of Summit. during the 2018 period and did not in the 2017 period. During. the nine months ended December 31, 2018, we incurred general and administrative expenses in the aggregate amount of $2,234,584. compared to $1,894,984 incurred during the nine months ended December 31, 2017 (an increase of $339,600). General and. administrative expenses generally include corporate overhead, corporate salaries and other compensation costs, costs of. financial and administrative contracted services, marketing and consulting costs and travel expenses. A significant portion of. these costs are related to the development of our organizational capabilities as a biotechnology company, including costs such. as legal and advisory fees related to intellectual property development. The general and administrative expenses included stock-based. compensation of $593,227 during the nine months ended December 31, 2018, as compared to stock-based compensation of $505,555 during. the nine months ended December 31, 2017 (an increase of $87,672), professional fees of $369,836 during the nine months ended December. 31, 2018, as compared to professional fees of $475,929 during the nine months ended December 31, 2017 (a decrease of $106,093),. and legal fees of $204,715 during the nine months ended December 31, 2018, as compared to legal fees of $82,839 during the nine. months ended December 31, 2017 (an increase of $121,876). In. addition, during the nine months ended December 31, 2018, we incurred research and development costs of $1,205,196, compared to. $1,390,100 during the nine months ended December 31, 2017 (a decrease of $184,904). The decrease resulted primarily from decreased. stock based compensation costs during the 2018 period. During. the nine months ended December 31, 2018, we incurred related party rent and other costs totaling $23,400 compared to $23,100 incurred. during the nine months ended December 31, 2017 (an increase of $300). This. resulted in a loss from operations of $3,659,266 during the nine months ended December 31, 2018 compared to a loss from. operations of $3,285,802 during the nine months ended December 31, 2017. During. the nine months ended December 31, 2018, we recorded total other income in the amount of $94,679, compared to total other income. recorded during the nine months ended December 31, 2017 in the amount of $38,955. During the nine months ended December 31, 2018,. we recorded a gain related to the change in fair value of derivative liabilities of $100,559, compared to a gain of $38,955 during. the nine months ended December 31, 2017. This resulted in a net loss of $3,564,587 during the nine months ended December 31,. 2018, compared to a net loss of $3,246,847 during the nine months ended December 31, 2017. The. increase in net loss during the nine months ended December 31, 2018 compared to the net loss for the nine months ended December. 31, 2017 is attributable primarily to higher general and administrative costs related to the addition of Vitality Healthtech,. during the 2018 quarter offset by lower research and development costs recorded during the 2018 period. Liquidity. and Capital Resources. As. reflected in the accompanying financial statements, for the nine months ended December 31, 2018, the Company incurred a net loss. of $3,564,587 and used cash in operating activities of $2,435,664. In August 2018 and October 2018, the Company sold an aggregate. of 6,000,000 shares of its common stock and warrants to purchase 5,833,333 shares of the Company’s common stock, resulting. in net proceeds to the Company of approximately $8,850,000 after deducting fees and expenses of the offering. The common stock. and warrants were sold in units, consisting of a share of common stock and a warrant to purchase a share of common stock, at a. price of $1. 50 per unit, with exercise prices for the warrants ranging from $2. 00 to $3. 00 per share. As. of December 31, 2018, we had $7,462,171 of cash, stockholders’ equity of $15,868,390 and had working capital of $6,783,459. We have not yet received. significant revenues from sales of products or services, and have recurring losses from operations, and further losses are anticipated. in the development of our business. During 2019, we expect to expand our clinical operations and research and development. Our. budget for 2019 includes increased revenue primarily from our clinical operations that were acquired in October 2018, increased. spending on clinical operations and research and development, and higher payroll expenses as we increase our professional and. scientific staff. Based on the funds we had available on December 31, 2018, we believe that we have sufficient capital to fund. our anticipated operating expenses for at least the next 12 months. While we believe that. our existing cash balances will be sufficient to fund our currently planned level of operations for at least 12 months, we may. require additional financing to fund our planned future operations, including the continuation of our ongoing research and development. efforts, licensing or acquiring new assets, and researching and developing any potential patents and any further intellectual. property that we may acquire. Further, these estimates could differ if we encounter unanticipated difficulties, in which case. our current funds may not be sufficient to operate our business for that period. In addition, our estimates of the amount of cash. necessary to operate our business may prove to be wrong, and we could spend our available financial resources much faster than. we currently expect. Despite the amount of funds that we have raised, no assurance can be given that any future financing, if. needed, will be available or, if available, that it will be on terms that are satisfactory to the Company. On. August 29, 2018, the Company issued and sold 333,334 shares of its common stock and warrants to purchase up to 166,667 shares. of the Company’s common stock, at a price of $1. 50 per unit, resulting in proceeds of $500,000 to the Company. Additionally, on October 19, 2018, the Company sold 5,666,666 shares of its common stock and warrants to purchase 5,666,666 shares. of the Company’s common stock, resulting in net proceeds to the Company of $8,350,000 after deducting fees and expenses. of the offering. Despite the amount of funds that we have raised, no assurance can be given that any future financing, if needed,. will be available or, if available, that it will be on terms that are satisfactory to the Company. On. November 7, 2018, the SEC suspended the trading of the Company’s common stock. The Company’s common stock. resumed trading with limited liquidity on the grey market on November 21, 2018. Grey market stocks are not traded or quoted. on an exchange or inter-dealer quotation system, but are reported by broker-dealers to their self-regulatory organization. (“SRO”) and the SRO distributes the trade data to market data vendors and financial websites. Since grey market. securities are not traded or quoted on an exchange or inter-dealer quotation system, investor’s bids and offers are not. collected in a central spot, so market transparency is diminished and execution of orders is difficult. The Company is. actively pursuing the resumption of ordinary course trading status on the OTCQB or a national exchange. We do not have any. firm commitments for future capital and until the Company resumes ordinary course trading status on the OTCQB or a. national exchange it will be difficult to obtain financing on commercially reasonable or acceptable terms. Additional. financing may be required to fund our planned operations in future periods, including research and development activities. relating to our principal product candidate, seeking regulatory approval of that or any other product candidate we may choose. to develop, commercializing any product candidate for which we are able to obtain regulatory approval or certification,. seeking to license or acquire new assets or businesses, and maintaining our intellectual property rights and pursuing rights. to new technologies. We may seek to raise such funding from a variety of sources. If we raise additional funds by issuing. equity or convertible debt securities, our existing stockholders’ ownership will be diluted, and obtaining commercial. loans would increase our liabilities and future cash commitments. If we pursue capital through alternative sources, such as. collaborations or other similar arrangements, we may be forced to relinquish rights to our proprietary technology or other. intellectual property that could result in our receipt of only a portion of any revenue that may be generated from a. partnered product or business. Further, we may not be able to obtain additional financing from any of these sources on. commercially reasonable or acceptable terms when needed, or at all. If we cannot raise the money that we need in order to. continue to operate and develop our business, we will be forced to delay, scale back or eliminate some or all of. our operations. If any of these were to occur, there is a substantial risk that our business would fail and our stockholders. could lose all of their investment. Net. Cash Used in Operating Activities. We. have not generated positive cash flows from operating activities. For the nine months ended December 31, 2018, net cash used in. operating activities was $2,435,664 compared to net cash used in operating activities of $2,180,055 for the nine months. ended December 31, 2017. This increase was primarily attributable to an increase in net loss in the 2018 period compared to. 2017. Net cash used in operating activities during the nine months ended December 31, 2018 consisted primarily of a net loss. of $3,564,587, offset by $1,260,703 related to stock-based compensation. Net cash used in operating activities during. the nine months ended December 31, 2017 consisted primarily of a net loss of $3,246,847, offset by $ 1,151,304 in aggregate stock. compensation from vested stock options and common stock, and $313,676 of shares of stock issued for services. Net. Cash Used in Investing Activities. Cash. provided by investing activities during the nine months ended. December 31, 2018 was attributable to the cash acquired from the acquisition of Summit. During the nine months ended December. 31, 2017, no net cash was used in or provided by investing activities. Net. Cash Provided By Financing Activities. During. the nine months ended December 31, 2018, net cash provided by financing activities was $9,100,000, consisting of $8,850,000. in proceeds from the sale of common stock and warrants and $250,000 from an advance received from a third party. During. the nine months ended December 31, 2017, cash provided by financing activities was $2,389,999 in net proceeds from the sale of. common stock and warrants. Off-Balance. Sheet Arrangements. We. have no significant off-balance sheet arrangements that have or are reasonably likely to have a current or future effect on our. financial condition, changes in financial condition, revenues or expenses, results of operations, liquidity, capital expe</t>
  </si>
  <si>
    <t>MLCT</t>
  </si>
  <si>
    <t>MALACHITE INNOVATIONS, INC.</t>
  </si>
  <si>
    <t>1439222</t>
  </si>
  <si>
    <t>Management's Discussion and Analysis of Financial Condition and Results of Operations, and the consolidated financial statements and related notes thereto contained in this Annual Report on Form 10-K. Our historical results for any prior period are not necessarily indicative of results to be expected in any future period. The financial information included in the tables below are derived from audited financial statements. Our consolidated statements of operations are summarized as follows (in thousands, except per share amounts):Our consolidated balance sheets are summarized as follows (in thousands):75Item 7. 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Annual Report on Form 10-K. Some of the information contained in this discussion and analysis or set forth elsewhere in this Annual Report on Form 10-K, including information with respect to our plans and strategy for our business, includes forward-looking statements that involve risks and uncertainties. You should review "Item 1A, Risk Factors" of this Annual Report on Form 10-K for a discussion of important factors that could cause actual results to differ materially from the results described in or implied by the forward-looking statements contained in the following discussion and analysis. OverviewWe are a biopharmaceutical company committed to the fundamental transformation of patients’ lives through scientific leadership in the field of cellular metabolism and adjacent areas of biology, with the goal of making transformative, first- or best-in-class medicines for the treatment of cancer and rare genetic diseases, or RGDs. To address both cancer and RGDs, we take a systems biology approach to deeply understand disease states, drive the discovery and validation of novel therapeutic targets, and define patient selection strategies, thereby increasing the probability that our experimental medicines will have the desired therapeutic effect. In July 2018, the U. S. Food and Drug Administration, or FDA, granted us approval of our wholly-owned product, TIBSOVO® (ivosidenib) for the treatment of adult patients with relapsed and refractory acute myeloid leukemia, or R/R AML, with a susceptible isocitrate dehydrogenase 1, or IDH1, mutation as detected by an FDA-approved test. In December 2018, we submitted a Marketing Authorization Application, or MAA, to the European Medicines Agency, or EMA, for TIBSOVO® for the treatment of adult patients with R/R AML. Also in December 2018, we submitted a supplemental new drug application, or sNDA, to the FDA for TIBSOVO® for the treatment of patients with newly diagnosed AML with an IDH1 mutation who are not eligible for standard treatment. In addition, we are currently evaluating ivosidenib in the clinical trials described below. Our other commercial cancer product is IDHIFA® (enasidenib). In August 2017, the FDA granted our collaboration partner Celgene Corporation, or Celgene, approval of IDHIFA® for the treatment of adult patients with R/R AML and an isocitrate dehydrogenase 2, or IDH2, mutation as detected by an FDA-approved test. IDHIFA®, an oral targeted inhibitor of the mutated IDH2 enzyme, is the first and only FDA-approved therapy for patients with R/R AML and an IDH2 mutation. We are eligible to receive royalties at tiered low-double digit to mid-teen percentage rates on any net sales of IDHIFA® and have exercised our rights to provide up to one-third of the field-based commercialization efforts in the United States. Celgene has submitted an MAA to the EMA for IDHIFA® for IDH2 mutant-positive AML. Our pre-commercial clinical cancer product candidates are vorasidenib (AG-881), AG-270, and AG-636. Vorasidenib (AG-881) is a brain-penetrant pan-IDH mutant inhibitor. These mutations are found in a wide range of hematological malignancies and solid tumors. We expect to initiate a registration-enabling phase 3 study of vorasidenib (AG-881) in low-grade glioma with an IDH1 mutation by the end of 2019. AG-270 is an orally available selective potent inhibitor of methionine adenosyltransferase 2a, or MAT2A. We submitted an investigational new drug application, or IND, for AG-270 in November 2017, and in December 2017 the FDA concluded that we may proceed with our planned phase 1 dose-escalation trial of AG-270 in multiple tumor types carrying a methylthioadenosine phosphorylase, or MTAP, deletion, which we initiated in March 2018. AG-636 is an inhibitor of the metabolic enzyme dihydroorotate dehydrogenase, or DHODH. In October 2018, we submitted an IND for AG-636 for the treatment of hematologic malignancies, which was accepted by the FDA in December 2018. We expect to initiate a phase 1 dose-escalation trial of AG-636 in lymphoma in the first half of 2019. The lead product candidate in our RGD portfolio, mitapivat, targets pyruvate kinase-R for the treatment of pyruvate kinase, or PK, deficiency. PK deficiency is a rare genetic disorder that often results in severe hemolytic anemia, jaundice and lifelong conditions associated with chronic anemia and secondary complications due to inherited mutations in the pyruvate kinase enzyme within red blood cells. In April 2018, we initiated ACTIVATE-T, a single arm, global, pivotal trial of mitapivat in approximately 20 regularly transfused patients with PK deficiency. In June 2018, we initiated ACTIVATE, a 1:1 randomized, placebo-controlled, global, pivotal trial of mitapivat in approximately 80 patients with PK deficiency who do not receive regular transfusions. We also initiated a phase 2 proof of concept trial of mitapivat in thalassemia in December 2018. In addition to the aforementioned development programs, we are seeking to advance a number of early-stage discovery programs in the areas of cancer metabolism, RGDs and metabolic immuno-oncology, or MIO, a developing field which aims to modulate the activity of relevant immune cells by targeting critical metabolic nodes, thereby enhancing the immune mediated anti-tumor response. 76Collaboration and License AgreementsCelgene CorporationTo date, our revenue has primarily been generated from our collaboration agreements with Celgene, or collectively, the Collaboration Agreements. Celgene is a related party through ownership of our common stock. In April 2010, we entered into a discovery and development collaboration and license agreement focused on cancer metabolism, or the 2010 Agreement. The 2010 Agreement was amended in October 2011 and July 2014. In April 2015, we entered into a joint worldwide development and profit share collaboration and license agreement with Celgene, and our wholly owned subsidiary, Agios International Sarl, entered into a collaboration and license agreement with Celgene International II Sarl, or collectively, the AG-881 Agreements, to establish a worldwide collaboration focused on the development and commercialization of vorasidenib (AG-881) products. The AG-881 Agreements were terminated effective September 4, 2018. In May 2016, we entered into a master research and collaboration agreement with Celgene, or the 2016 Agreement. Refer to Item 1, Business, and Note 10, Collaboration and License Agreements, to the consolidated financial statements in this Annual Report on Form 10-K for additional discussion of the Collaboration Agreements. CStone AgreementIn June 2018, we entered into an exclusive license agreement with CStone Pharmaceuticals, or the CStone Agreement, for the development and commercialization of certain products containing ivosidenib in mainland China, Hong Kong, Macau, and Taiwan for therapeutic uses in humans, excluding brain cancer, unless later adopted by us in our sole discretion. We retain development and commercialization rights for the rest of the world. Refer to Note 10, Collaboration and License Agreements, to the consolidated financial statements in this Annual Report on Form 10-K for additional discussion of the CStone Agreement. Financial Operations OverviewGeneralSince inception, our operations have primarily focused on organizing and staffing our company, business planning, raising capital, assembling our core capabilities in cellular metabolism, identifying potential product candidates, undertaking preclinical studies and conducting clinical trials. To date, we have financed our operations primarily through funding received from our various collaboration agreements discussed above, private placements of our preferred stock, our initial public offering of our common stock and concurrent private placement of common stock to an affiliate of Celgene, and our follow-on public offerings. Additionally, since inception, we have incurred significant operating losses. Our net losses were $346. 0 million, $314. 7 million and $198. 5 million for the years ended December 31, 2018, 2017 and 2016, respectively. As of December 31, 2018, we had an accumulated deficit of $1. 1 billion. We expect to continue to incur significant expenses and operating losses over the next several years. Our net losses may fluctuate significantly from year to year. We anticipate that our expenses will increase significantly as we continue to advance and expand clinical development activities for our lead programs: ivosidenib, enasidenib, vorasidenib (AG-881), mitapivat, AG-270, and AG-636. continue to discover and validate novel targets and drug product candidates. expand and protect our intellectual property portfolio. and hire additional commercial, development and scientific personnel. RevenueOur wholly owned product, TIBSOVO®, received approval from the FDA on July 20, 2018 for the treatment of adult patients with R/R AML with susceptible IDH1 mutation. Upon FDA approval of TIBSOVO® in the U. S. , we began generating product revenue from sales of TIBSOVO®. We sell TIBSOVO® to a limited number of specialty distributors and specialty pharmacy providers in the U. S. , or collectively, the Customers. These Customers subsequently resell TIBSOVO® to pharmacies or dispense directly to patients. In addition to distribution agreements with Customers, we enter into arrangements with healthcare providers and payors that provide for government-mandated and/or privately-negotiated rebates, chargebacks and discounts with respect to the purchase of TIBSOVO®. For further discussion of our revenue recognition policy, see Note 2, Summary of Significant Accounting Polices and Note 9, Product Revenue, to the consolidated financial statements in this Annual Report on Form 10-K. We also recognize revenue from our agreements with Celgene and CStone, and royalty revenue from Celgene on sales of IDHIFA®. In the future, we expect to continue to generate revenue from a combination of product sales, royalties on product sales, cost reimbursements, milestone payments, and upfront payments to the extent we enter into future collaborations or licensing agreements. 77Cost of SalesCost of sales consists primarily of manufacturing costs for sales of TIBSOVO®. Research and development expenses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product candidate development programs progress. However, the successful development of our product candidates is highly uncertain. As such, at this time, we cannot reasonably estimate or know the nature, timing and estimated costs of the efforts that will be necessary to complete the remainder of the development and commercialize these product candidates. We are also unable to predict when, if ever, material net cash inflows will commence from IDHIFA® (enasidenib), TIBSOVO® (ivosidenib), vorasidenib (AG-881), mitapivat, AG-270, AG-636, or any of our other product candidates. This is due to the numerous risks and uncertainties associated with developing medicines, including the uncertainty of:. establishing an appropriate safety profile with IND, and/or new drug application, or NDA, enabling toxicology and clinical studies. the successful enrollment in, and completion of, clinical trials. the receipt of marketing approvals from applicable regulatory authorities. establishing compliant commercial manufacturing capabilities or making arrangements with third-party manufacturers. obtaining and maintaining patent and trade secret protection and regulatory exclusivity for our product candidates. launching commercial sales of the products, if and when approved, whether alone or in collaboration with others. and. maintaining an acceptable safety profile of the products following approval. A change in the outcome of any of these variables with respect to the development of any of our product candidates would significantly change the costs and timing associated with the development of that product candidate. Research and development expenses consist primarily of costs incurred for our research activities, including our drug discovery efforts, and the development of our product candidates, which include:. employee-related expenses including salaries, benefits and stock-based compensation expense. expenses incurred under agreements with third parties, including contract research organizations, or CROs, that conduct research and development and both preclinical and clinical activities on our behalf, and the cost of consultants. the cost of lab supplies and acquiring, developing and manufacturing preclinical and clinical study materials. and. facilities, depreciation, and other expenses, which include direct and allocated expenses for rent and the maintenance of facilities, insurance and other operating costs. The following summarizes our most advanced programs:IvosidenibIvosidenib is an orally available, selective, potent inhibitor of the mutated IDH1 protein, making it a highly targeted therapeutic candidate for the treatment of patients with cancers that harbor IDH1 mutations. We hold worldwide development and commercial rights to ivosidenib and have licensed certain development and commercialization rights to ivosidenib in mainland China, Hong Kong, Macau, and Taiwan to CStone, pursuant to the CStone Agreement. We will fund the future development and commercialization costs related to this program with the exception of development and commercialization activities of CStone under the CStone Agreement. Mutations in IDH1 have been identified in difficult to treat hematologic and solid tumor cancers, including AML, chondrosarcoma, cholangiocarcinoma, and glioma, where both the treatment options and prognosis for patients are poor. In July 2018, the FDA approved TIBSOVO® for the treatment of adult patients with R/R AML and a susceptible IDH1 mutation. The FDA's approval of TIBSOVO® in R/R AML was based on clinical data from a phase 1 open-label, single-arm, multicenter dose-escalation and expansion trial of adult patients with advanced R/R AML and an IDH1 mutation. In December78 2018, we submitted an MAA to the EMA for TIBSOVO® for the treatment of adult patients with R/R AML. Also in December 2018, we submitted a sNDA to the FDA for TIBSOVO® for the treatment of patients with newly diagnosed AML with an IDH1 mutation who are not eligible for standard treatment. We are evaluating ivosidenib in the following clinical trials:. A phase 1b, multicenter, international, open-label clinical trial to evaluate safety and clinical activity of ivosidenib or enasidenib in combination with induction and consolidation therapy in patients with newly diagnosed AML with an IDH1 or IDH2 mutation who are eligible for intensive chemotherapy. A phase 1/2 frontline combination clinical trial of either ivosidenib or enasidenib in combination with VIDAZA® (azacitidine) in newly diagnosed AML patients not eligible for intensive chemotherapy. AGILE, a global, registration-enabling phase 3 clinical trial, combining ivosidenib and VIDAZA® (azacitidine) in newly diagnosed AML patients with an IDH1 mutation who are ineligible for intensive chemotherapy. An intergroup sponsored, global, registration-enabling phase 3 trial, supported in collaboration with Celgene, combining ivosidenib or enasidenib and standard induction and consolidation chemotherapy in frontline AML patients with an IDH1 or IDH2 mutation, expected to initiate in the first quarter of 2019. A phase 1 multicenter, open-label, dose-escalation and expansion clinical trial, designed to assess its safety, clinical activity and tolerability as a single agent in patients with advanced solid tumors with an IDH1 mutation, including glioma, cholangiocarcinoma, and chondrosarcoma. ClarIDHy, a registration-enabling phase 3, multicenter, randomized, double-blind, placebo-controlled clinical trial of ivosidenib in previously-treated patients with nonresectable or metastatic cholangiocarcinoma with an IDH1 mutation. We plan to submit a sNDA to the FDA for TIBSOVO® for second line or later IDH1 mutant-positive cholangiocarcinoma by the end of 2019. EnasidenibEnasidenib is an orally available, selective, potent inhibitor of the mutated IDH2 protein, making it a highly targeted therapeutic candidate for the treatment of patients with cancers that harbor IDH2 mutations, including those with AML, who have a historically poor prognosis. In August 2017, the FDA granted Celgene approval of IDHIFA® for the treatment of adult patients with R/R AML and an IDH2 mutation. In June 2018, Celgene submitted an MAA to the EMA for IDHIFA® for IDH2 mutant-positive AML. In addition to the clinical trials discussed above, enasidenib is also being evaluated by Celgene in IDHENTIFY, an international phase 3, multi-center, open-label, randomized clinical trial designed to compare the efficacy and safety of enasidenib versus conventional care regimens in patients 60 years or older with IDH2 mutant-positive AML that is refractory to or relapsed after second- or third-line therapy. Vorasidenib (AG-881): brain penetrant pan-IDH programVorasidenib (AG-881) is an orally available, selective, brain-penetrant, pan-IDH mutant inhibitor. We are currently focusing our development efforts for vorasidenib (AG-881) in glioma. In connection with the termination of the AG-881 Agreements discussed below, Celgene shall be eligible to receive royalties from us at a low single-digit percentage rate on worldwide net sales of products containing vorasidenib (AG-881). We are evaluating vorasidenib (AG-881) in the following clinical trials:. A phase 1 multi-center, open-label clinical trial of vorasidenib (AG-881) in patients with advanced IDH1 or IDH2 mutant-positive solid tumors, including glioma. A perioperative study with ivosidenib and vorasidenib (AG-881) in low grade glioma to further investigate their effects on brain tumor tissue. As agreed with Celgene in connection with the termination of the AG-881 Agreements, Celgene continued to co-fund certain costs associated with the ongoing phase 1 clinical development of  vorasidenib (AG-881) through December 31, 2018 and we funded the perioperative study ourselves as previously agreed with Celgene. We expect to initiate a registration-enabling phase 3 study of vorasidenib (AG-881) in low-grade glioma with an IDH1 mutation by the end of 2019. Mitapivat: PK ActivatorMitapivat is an orally available small molecule and a potent activator of the wild-type (normal) and mutated PKR enzymes, which has resulted in restoration of adenosine triphosphate, or ATP, levels and a decrease in 2,3-diphosphoglycerate levels in blood sampled from patients with PK deficiency and treated ex-vivo with mitapivat. The wild-type PKR activity of mitapivat79 allowed the study of enzyme activation in healthy volunteers, providing an opportunity to understand the safety, dosing and pharmacodynamic activity of mitapivat prior to entering a proof-of-concept study in patients. The FDA granted orphan drug designation for mitapivat for treatment of patients with PK deficiency and granted us fast track designation to mitapivat for the treatment of patients with PK deficiency. We are evaluating mitapivat in the following clinical trials:. DRIVE PK, a global phase 2, first-in-patient, open-label safety and efficacy clinical trial of mitapivat in adult, transfusion-independent patients with PK deficiency. ACTIVATE-T, a single arm, global, pivotal trial of mitapivat in approximately 20 regularly-transfused patients with PK deficiency. ACTIVATE, a 1:1 randomized, placebo-controlled, global, pivotal trial of mitapivat in approximately 80 patients with PK deficiency who do not receive regular transfusions. A phase 2, open-label safety and efficacy clinical trial of mitapivat in approximately 20 adult patients with non-transfusion-dependent thalassemia. AG-270: Targeting MAT2A for the treatment of MTAP-deleted cancersAG-270, an orally available selective potent inhibitor of MAT2A, is our development candidate focused on MTAP-deleted cancer. MTAP is a metabolic gene that is deleted in approximately 15 percent of all cancers. We have shown in preclinical studies that MTAP deletion predicts sensitivity to inhibition of a subset of enzymes involved in the synthesis or utilization of the methyl donor S-adenosylmethionine, or SAM. Among this subset of enzymes, we have targeted MAT2A, the enzyme responsible for the synthesis of SAM in tumor cells. In March 2018, we initiated a phase 1 dose-escalation trial of AG-270 in multiple tumor types carrying an MTAP deletion. The purpose of this phase 1 multi-center, open-label study is to evaluate the safety, pharmacokinetics, pharmacodynamics and clinical activity of AG-270 in approximately 50 patients with advanced solid tumors or lymphoma with an MTAP deletion. AG-636: Targeting DHODH for the treatment of hematologic malignanciesIn October 2018, we submitted an IND for AG-636, an inhibitor of DHODH, licensed by us from Aurigene Discovery Technologies Limited, or Aurigene, for the treatment of hematologic malignancies. The IND was accepted by the FDA in November 2018. We plan to initiate a phase 1 clinical trial of AG-636 in lymphoma in the first half of 2019. Other research and platform programsOther research and platform programs include activities related to exploratory efforts, target validation and lead optimization for our discovery and follow-on programs, and our proprietary metabolomics platform. Selling, general and administrative expensesSelling, general and administrative expenses consist primarily of salaries and other related costs, including stock-based compensation, for personnel in executive, finance, business development, commercial, legal and human resources functions. Other significant costs include facility related costs not otherwise included in research and development expenses, legal fees relating to patent and corporate matters, and fees for accounting and consulting services. We anticipate that our selling, general and administrative expenses will increase in the future to support continued research and development, and commercialization activities, including activities related to the commercialization of TIBSOVO® and the potential commercialization of our product candidates. These increases will likely include increased costs related to the hiring of additional personnel and fees to outside consultants, lawyers and accountants, among other expenses. Critical Accounting Policies and Significant Judgments and EstimatesOur management’s discussion and analysis of our financial condition and results of operations are based on our consolidated financial statements, which we have prepared in accordance with accounting principles generally accepted in the United States. The preparation of these consolidated financial statements requires us to make estimates and assumptions that affect the reported amounts of assets and liabilities and the disclosure of contingent assets and liabilities at the date of the financial statements, as well as the reported amounts of revenue and expenses during the reporting periods. On an ongoing basis, we evaluate our estimates and judgment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80While our significant accounting policies are described in more detail in the notes to our consolidated financial statements included elsewhere in this Annual Report on Form 10-K, we believe that the following accounting policies are the most critical to aid you in fully understanding and evaluating our financial condition and results of operations. Revenue RecognitionProduct RevenueWe generate product revenue from sales of TIBSOVO® to a limited number of specialty distributors and specialty pharmacy providers in the U. S. , or collectively, the Customers. The Customers subsequently resell TIBSOVO® to pharmacies or dispense directly to patients. In addition to distribution agreements with Customers, we enter into arrangements with healthcare providers and payors that provide for government-mandated and/or privately-negotiated rebates, chargebacks and discounts with respect to the purchase of TIBSOVO®. The performance obligation related to the sale of TIBSOVO® is satisfied and revenue is recognized when the Customer obtains control of the product, which occurs at a point in time, typically upon delivery to the Customer. Revenues from product sales are recorded at the net sales price, or transaction price, which includes estimates of variable consideration for which reserves are established and result from contractual adjustments, government rebates, returns and other allowances that are offered within the contracts with our Customers, healthcare providers, payors and other indirect customers relating to the sale of our products. Contractual Adjustments. We generally provide Customers with discounts, including prompt pay discounts, and allowances that are explicitly stated in the contracts and are recorded as a reduction of revenue in the period the related product revenue is recognized. Chargebacks and discounts represent the estimated obligations resulting from contractual commitments to sell products to qualified healthcare providers at prices lower than the list prices charged to Customers who directly purchase the product from us. Customers charge us for the difference between what they pay for the product and the ultimate selling price to the qualified healthcare providers. These reserves are estimated using the expected value method, based upon a range of possible outcomes that are probability-weighted for the estimated channel mix and are established in the same period that the related revenue is recognized, resulting in a reduction of product revenue. Government Rebates. Government rebates consist of Medicare, TriCare, and Medicaid rebates, which we estimate using the expected value method, based upon a range of possible outcomes that are probability-weighted for the estimated payor mix. These reserves are recorded in the same period the related revenue is recognized, resulting in a reduction of product revenue. For Medicare, we also estimate the number of patients in the prescription drug coverage gap for whom we will owe an additional liability under the Medicare Part D program. Returns. We estimate the amount of product sales that may be returned by Customers and record this estimate as a reduction of revenue in the period the related product revenue is recognized. We currently estimate product return liabilities using the expected value method, based on available industry data, including our visibility into the inventory remaining in the distribution channel. Collaboration Revenue - Subsequent to ASC 606 AdoptionWe adopted Accounting Standards Codification 606, Revenue from Contracts with Customers, or ASC 606, effective January 1, 2018. Under ASC 606, revenue is recognized when the customer obtains control of promised goods or services, in an amount that reflects the consideration that we expect to receive in exchange for those goods or services. To determine revenue recognition for arrangements that determined to be within the scope of ASC 606, we perform the following five steps: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We only apply the five-step model to contracts when it is probable that we will collect the consideration we are entitled to in exchange for the goods or services it transfers to the customer. Once the contract is determined to be within the scope of ASC 606, we assess the goods or services promised within each contract and determine those that are performance obligations, and assess whether each promised good or service is distinct. We will then recognize as revenue the amount of the transaction price that is allocated to the respective performance obligation when (or as) the performance obligation is satisfied. As part of the accounting for these arrangements, we must develop assumptions that require judgment to determine the standalone selling price, or SSP, for each performance obligation identified in the contract. We use key assumptions to determine the SSP, which include forecast of revenues, development timelines, reimbursement rates for personnel costs, discount rates and probabilities of technical and regulatory success. Further, a significant portion of revenue generated from our collaboration agreements with Celgene relates to the provision of research and development services whereby revenue is81 recognized under an input method using the ratio of effort incurred to date compared to the total estimated effort required to complete the performance obligation. The calculation of the total estimated effort includes the total amount of forecasted costs associated with the completion of discovery, pre-clinical or clinical trials, as well as the assumed timing of these activities and estimated patient populations. Such cost estimates include forecasted direct labor and material costs, subcontractor costs, and external contract research organization costs. Milestone Revenue - Subsequent to ASC 606 AdoptionAt each reporting period we evaluate whether milestones are considered probable of being reached and, to the extent that a significant reversal would not occur in future periods, estimate the amount to be included in the transaction price using the most likely amount method. Milestone payments that are not within our control, such as regulatory approvals, are not considered probable of being achieved and are excluded from the transaction price until those approvals are received. Collaboration Revenue - Prior to ASC 606 AdoptionRevenue for the years ended December 31, 2017 and 2016 were recognized under ASC 605, Revenue Recognition. Accordingly, revenue was recognized for each unit of accounting when all of the following criteria are met:. persuasive evidence of an arrangement exists. delivery has occurred or services have been rendered. the seller’s price to the buyer is fixed or determinable. and. collectability is reasonably assured. Amounts received prior to satisfying the revenue recognition criteria were recorded as deferred revenue. Amounts expected to be recognized as revenue within the 12 months following the balance sheet date were classified current and amounts not expected to be recognized as revenue within the 12 months following the balance sheet date were classified as non-current. We accounted for collaboration agreements with Celgene under ASC 605-25, Revenue Recognition — Multiple-Element Arrangements, or ASC 605-25. The arrangement consideration was allocated to each unit of accounting based on the relative selling price, using our best estimate of selling price of each unit of accounting, if vendor specific objective evidence or third party evidence was not available. We recognized revenue for the units of accounting as our oblig</t>
  </si>
  <si>
    <t>AGIO</t>
  </si>
  <si>
    <t>AGIOS PHARMACEUTICALS, INC.</t>
  </si>
  <si>
    <t>1462223</t>
  </si>
  <si>
    <t>Management's DISCUSSION AND ANALYSIS OF FINANCIAL CONDITION AND RESULTS OF OPERATIONS. The. following discussion and analysis should be read in conjunction with our unaudited interim condensed consolidated financial statements. and related notes appearing elsewhere in this report on Form 10-Q. In addition to historical information, this discussion and. analysis contains forward-looking statements that involve risks, uncertainties, and assumptions. Our actual results may differ. materially from those anticipated in these forward-looking statements as a result of certain factors, including but not limited. to those set forth under “Risk Factors” in our Annual Report on Form 10-K for the year ended March 31, 2018 as filed. with the SEC. Overview. As described in Note 1. to the Unaudited Condensed Consolidated Financial Statements, on October 30, 2017 the Company entered into the License under which. Recruiter granted the Company’s wholly-owned subsidiary, VocaWorks, the License to use Recruiter’s proprietary software. and related intellectual property. In consideration for the License, the Company issued Recruiter 125,000,000 shares of its common. stock. In addition, the Company created the Series B preferred stock and agreed to issue Recruiter 625,000 shares of the Series. B upon the launch of a functional software platform and receipt of $10,000 in sales revenue. Recruiter is entitled to receive. an additional 1,250,000 shares of Series B on the achievement of certain milestones as provided in the License. The Chief Executive. Officer of Recruiter, Miles Jennings, was appointed Chief Executive Officer and a director of the Company in conjunction with. entry into the License. Business. of the Company. The Company has been. developing a software platform under the VocaWorks brand name, the first version of which has been completed, and is currently. in preparation for public use. In September 2018, the Company announced that it has signed a letter of intent to acquire Recruiter. in exchange for issuing Recruiter shares of a new series of Truli’s preferred stock (the “New Preferred”) which will. be convertible into 775 million shares of Truli’s common stock. In exchange for receiving the New Preferred, Recruiter will give. up the right to acquire shares of Truli’s Series B. In October 2018 the. Company entered into a letter of intent with Genesys to acquire certain assets and license certain services from Genesys in exchange. for the Company issuing Genesys a new series of the Company’s preferred stock, convertible into 200 million shares of the. Company’s common stock. In connection with. the Recruiter and Genesys transactions the Company is seeking to raise up to $1 million in a private placement offering of the. Company’s Series D at an offering price of $0. 02 per share. The parties who are considering investing in the private placement. have requested reviewed financials from Genesys prior to making an investment in the Company and may or may not invest in the private. placement based on the Genesys financials. During the three months. ended December 31, 2018, the Company’s Chief Executive Officer was focused primarily on trying to complete the Recruiter. and Genesys transactions. There can be no assurances that the Recruiter and Genesys transactions will close or that the Company. will be able to raise additional capital to continue operations in the short term. Results. of Operations. The. results of operations include TMC through October 30, 2017 and VocaWorks from that date forward. Three. Months Ended December 31, 2018 Compared to Three Months Ended December 31, 2017:. The Company had no revenue for the three-month periods ended December 31, 2018 or 2017. VocaWorks has. been implementing its new business plan commencing with the execution of the License agreement with Recruiter. Operating. expenses totaled $307,836 and $64,867 during the three-month periods ended December 31, 2018 and 2017, respectively. The increase. in operating expenses is the result of the following factors. The. Company incurred marketing, general and administrative expenses of $307,836 and $64,867 for the three-month periods ended December. 31, 2018 and 2017, respectively, principally comprised of marketing, employee compensation, website development costs, and professional,. legal, administrative, and consulting fees. The increase of 375% in 2018 compared to 2017 was primarily attributable to increased. compensation (including stock based compensation). During the 2017 period we recorded a reversal of accounts payable and accrued. expenses of $98,593. There were no reversals in the current period. 12. Other. Income (Expense). Other. income (expense) is comprised of interest and financing costs, expense related to the change in fair value of our derivative liabilities,. and gain on extinguishment of debt. The decrease in interest expense in the 2018 three month period compared to the 2017 three. month period results from the settlement of debt in the 2017 period, with new debt incurred in the 2018 period. The change in. the fair value of our derivative liabilities results primarily from the changes in our stock price and the volatility of our common. stock during the reported periods. We had no derivative liabilities in the 2018 period. The gain on extinguishment of debt. results from the settlement of debt in the 2017 period. Preferred. Stock Dividends. We. have recorded dividends and deemed dividends on our preferred stock in the amount of $606,612 and $35,573,626 during the three. month periods ended December 31, 2018 and 2017, respectively, consisting of accrued dividends and the beneficial conversion feature. of the preferred stock. Please see Note 6 to the accompanying unaudited condensed consolidated financial statements for more information. Nine. Months Ended December 31, 2018 Compared to Nine Months Ended December 31, 2017:. The Company had no revenue. for the nine-month periods ended December 31, 2018 or 2017. Net loss (before dividends on preferred stock) of $825,778 and $317,251. for the nine-month periods ended December 31, 2018 and 2017, respectively, resulted from the operational activities described below. Operating. expenses totaled $823,566 and $284,875 during the nine-month periods ended December 31, 2018 and 2017, respectively. The increase. in operating expenses is the result of the following factors. The. Company incurred marketing, general and administrative expenses of $823,566 and $284,875 for the nine-month periods ended December. 31, 2018 and 2017, respectively, principally comprised of marketing, employee compensation, website development costs, and professional,. legal, administrative, and consulting fees. The increase of 189% in 2018 compared to 2017 was primarily attributable to increased. compensation (including stock based compensation), professional fees and other fees. During the 2017 period we recorded a reversal. of accounts payable and accrued expenses of $98,593. There were no reversals in the current period. 13. Other. Income (Expense). Other. income (expense) is comprised of interest and financing costs, expense related to the change in fair value of our derivative liabilities,. and gain on extinguishment of debt. The decrease in interest expense in the 2018 nine month period compared to the 2017 nine month. period results from the settlement of debt in the 2017 period, with new debt incurred in the 2018 period. The change in the fair. value of our derivative liabilities results primarily from the changes in our stock price and the volatility of our common stock. during the reported periods. We had no derivative liabilities in the 2018 period. The gain on extinguishment of debt results. from the settlement of debt in the 2017 period. Preferred. Stock Dividends. We have recorded dividends and deemed dividends on our preferred stock in the amount of $9,120,668 and. $35,573,626 during the nine month periods ended December 31, 2018 and 2017, respectively, consisting of accrued dividends and the. beneficial conversion feature of the preferred stock. Please see Note 6 to the accompanying unaudited condensed consolidated financial. statements for more information. Liquidity. and Capital Resources. We. expect to continue to incur operating losses for the foreseeable future. As of December 31, 2018, we had an accumulated deficit. of $7,056,985 compared to $6,231,207 as of March 31, 2018. The increase is attributable to the net loss for the nine months ended. December 31, 2018. Our. net cash used in operating activities was $518,596 and $236,554 for the nine months ended December 31, 2018 and 2017, respectively. The increase in cash used is primarily attributable to an increase in loss (after adjusting for non-cash items) of approximately. $261,000 and a decrease in accounts payable and accrued liabilities of approximately $28,000. Cash used in investing activities. during the nine months ended December 31, 2018 consisted of expenditures for software development of approximately $44,000. Cash. used in investing activities during the nine months ended December 31, 2017 consisted of expenditures for software development. of approximately $29,000 and a transfer of approximately $9,000 upon the exercise of an option to purchase our TMC subsidiary. Net cash provided by financing activities was $350,000 for the nine months ended December 31, 2018, from the sale of preferred. stock and a note. Net cash provided by financing activities was approximately $636,000 for the nine months ended December 31,. 2017, derived primarily from the proceeds from the sale of preferred stock of approximately $471,000, sale of convertible notes. of $40,000 and funds advanced by the Founder of approximately $115,000. The. audit report prepared by our independent registered public accounting firm relating to the Company’s consolidated financial. statements for the year ended March 31, 2018 included an explanatory paragraph expressing substantial doubt about our ability. to continue as a going concern. The. Company’s management has evaluated whether there is substantial doubt about the Company’s ability to continue as a. going concern and has determined that substantial doubt existed as of the date of the end of the period covered by this Report. This determination was based on the following factors: (i) the Company’s available cash as of the date of this filing will. not be sufficient to fund its anticipated level of operations for the next 12 months. (ii) the Company will require additional. financing for Fiscal 2019 to continue at its expected level of operations. and (iii) if the Company fails to obtain the needed. capital, it will be forced to delay, scale back, or eliminate some or all of its development activities or perhaps cease operations. In the opinion of management, these factors, among others, raise substantial doubt about the ability of the Company to continue. as a going concern as of the date of the end of the period covered by this Report. The Company does not have. sufficient cash resources to meet its working capital needs for the next 12 months. We have been actively seeking to obtain such. financing but as of the date of this Report, we have not entered into any binding agreements. Accordingly, it needs to raise capital. to remain operational. As a condition of the closing of the pending acquisitions, we must raise new equity financing. The total. amount of funds continue to change with negotiation. it is management’s expectation that the new funds will total approximately. $1 million. Any future sales of. securities to finance operations will dilute existing stockholders’ ownership. The Company cannot guarantee when or if it. will generate positive cash flow. If we are unable to acquire Recruiter and complete a financing, it is likely that we will cease. operations. Cautionary Note Regarding Forward-Looking. Statements. This report includes. forward-looking statements including statements regarding the closing of the Recruiter and Genesys acquisitions and obtaining new. financing.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14. The results anticipated. by any or all of these forward-looking statements might not occur. Important factors, uncertainties and risks that may cause actual. results to differ materially from these forward-looking statements include delays affecting the development and functionality of. the Recruiter software, our competition, our management’s ability to deal with conflicts of interest and events affecting. capital markets in general and microcap companies in particular, and our ability to complete a private placement in connection. with the Recruiter and Genesys transactions. Further information on our risk factors is contained in our filings with the SEC,. including the Form 10-K for the year ended March 31, 2018. Factors or events that could cause our actual results to differ may. emerge from time to time, and it is not possible for us to predict all of them. We undertake no obligation to publicly update or. revise any forward-looking statements, whether as the result of new information, future events or otherwise. Off-Balance. Sheet Arrangements. None. Critical. Accounting Estimates and Recent Accounting Pronouncements. Critical. Accounting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Included in these estimates are assumptions about inputs used to estimate useful lives of intangible assets, calculate. beneficial conversion of convertible notes payable and convertible preferred stock, deferred income tax asset valuation allowances,. and valuation of derivative liabilities. Convertible. Instruments. The. Company evaluates and accounts for conversion options embedded in its convertible instruments in accordance with professional. standards for “Accounting for Derivative Instruments and Hedging Activities”. Professional. standards generally provide three criteria that, if met, require companies to bifurcate conversion options from their host instruments. and account for them as free-standing derivative financial instruments.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AAP with changes in fair value reported in. earnings as they occur and (c) a separate instrument with the same terms as the embedded derivative instrument would be considered. a derivative instrument. Professional standards also provide an exception to this rule when the host instrument is deemed to be. conventional as defined under professional standards as “The Meaning of “Conventional Convertible Debt Instrument”. The. Company accounts for convertible instruments (when it has determined that the embedded conversion options should not be bifurcated. from their host instruments) in accordance with professional standards when “Accounting for Convertible Securities with. Beneficial Conversion Features,” as those professional standards pertain to “Certain Convertible Instruments. ”.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earliest date of redemption. The Company also records when necessary. deemed dividends for the intrinsic value of conversion options embedded in preferred shares based upon the differences between. the fair value of the underlying common stock at the commitment date of the preferred shares transaction and the effective conversion. price embedded in the preferred shares. ASC. 815-40 provides that, among other things, generally, if an event is not within the entity’s control or could require net. cash settlement, then the contract shall be classified as an asset or a liability. Derivative. Instruments. The. Company’s derivative financial instruments consist of embedded derivatives related to the convertible debt and conversion. features embedded within our convertible debt. The accounting treatment of derivative financial instruments requires that we record. the derivatives at their fair values as of the inception date of the debt agreements and at fair value as of each subsequent balance. sheet date. Any change in fair value was recorded as non-operating, non-cash income or expense at each balance sheet date. If. the fair value of the derivatives was higher at the subsequent balance sheet date, we recorded a non-operating, non-cash charge. If the fair value of the derivatives was lower at the subsequent balance sheet date, we recorded non-operating, non-cash income. Stock-Based. Compensation. The. Company utilizes the Black-Scholes option-pricing model to determine fair value of options and warrants granted as stock-based. compensation, which requires us to make judgments relating to the inputs required to be included in the model. In this regard,. the expected volatility is based on the historical price volatility of the Company’s common stock. The dividend yield represents. the Company’s anticipated cash dividend on common stock over the expected life of the stock options. The U. S. Treasury bill. rate for the expected life of the stock options is utilized to determine the risk-free interest rate. The expected term of stock. options represents the period of time the stock options granted are expected to be outstanding. 15. Recently. Issued Accounting Pronouncements. With the exception of. those discussed below, there have not been any recent changes in accounting pronouncements and Accounting Standards Update (“ASU”). issued by the Financial Accounting Standards Board (“FASB”) during the nine months ended December 31, 2018 that are. of significance or potential significance to the Company. In. June 2018, the FASB issued ASU 2018-07, “Compensation—Stock Compensation (Topic 718)—Improvements to Nonemployee. Share-based Payment Accounting”, as a simplification for the accounting for nonemployee share-based payment transactions. resulting from expanding the scope of Topic 718, Compensation-Stock Compensation. This standard is effective for fiscal years. beginning after December 15, 2018, with early adoption permitted. We are evaluating the impact that ASU 2018-07 may have on our. consolidated financial statements. In. May 2017, the FASB issued ASU 2017-09, “Compensation – Stock Compensation (Topic 718): Scope of Modification Accounting”,. (“Topic 718”) which clarifies when to account for a change to the terms or conditions of a share-based payment award. as a modification. Under the new guidance, modification accounting is required only if the fair value, the vesting conditions,. or the classification of the award changes as a result of the change in terms or conditions. If an award is not probable of vesting. at the time a change is made, the new guidance clarifies that no new measurement date will be required if there is no change to. the fair value, vesting conditions, and classification. Topic 718 will be applied prospectively and is effective for fiscal years. beginning after December 15, 2017, and interim periods within those years, with early adoption permitted. The adoption of this. standard did not have a material impact on the consolidated financial statements. In. February 2016, the FASB issued ASU No. 2016-02, Leases (Topic 842) (“Topic 842”) to increase transparency and comparability. among organizations by recognizing lease assets and lease liabilities on the balance sheet and disclosing key information about. leasing arrangements. Topic 842 affects any entity that enters into a lease, with some specified scope exemptions. The guidance. in this update supersedes Topic 840, Leases. The core principle of Topic 842 is that a lessee should recognize the assets and. liabilities that arise from leases. A lessee should recognize in the statement of financial position a liability to make lease. payments (the lease liability) and a right-of-use asset representing its right to use the underlying asset for the lease term. For public companies, the amendments in this update are effective for fiscal years beginning after December 15, 2018, including. interim periods within those fiscal years, which would be the Company’s fiscal year ending March 31, 2020. The Company does. not expect the adoption of Topic 842 to have a material effect on its business, its financial position, results of operations. or cash flows. In. October 2016, the FASB issued ASU 2016-16, Income Taxes (Topic 740): Intra-Entity Transfers of Assets Other Than Inventory (“Topic. 740”), to improve and simplify the accounting for the income tax consequences of intra-entity transfers of assets other. than inventory, requiring companies to recognize income tax consequences upon the transfer of the asset to a third party. Topic. 740 is effective for annual periods beginning after December 15, 2017, and interim periods within those annual periods, which. would be the Company’s fiscal year ending March 31, 2019. While the Company does not expect the adoption of Topic 740 to. have a material effect on its business, the Company is still evaluating any potential impact that adoption of Topic 740 may have. on its financial position, results of operations or cash flows. In. May 2014, the FASB issued ASU 2014-09, Revenue from Contracts with Customers (Topic 606) (“Topic 606”) which amended. the existing accounting standards for revenue recognition. Topic 606 establishes principles for recognizing revenue upon the transfer. of promised goods or services to customers, in an amount that reflects the expected consideration received in exchange for those. goods or services. In July 2015, the FASB deferred the effective date for annual reporting periods beginning after December 15,. 2017 (including interim reporting periods within those periods). Early adoption is permitted to the original effective date for. annual reporting periods beginning after December 15, 2016 (including interim reporting periods within those periods). The amendments. may be applied retrospectively to each prior period (full retrospective) or retrospectively with the cumulative effect recognized. as of the date of initial application (modified retrospective). The Company adopted Topic 606 in the first quarter of Fiscal 2019. and applied the full retrospective approach. The adoption of Topic 606 did not have a material effect on our business, financial. position, results of operations or cash flows. ITEM. 3.</t>
  </si>
  <si>
    <t>RCRT</t>
  </si>
  <si>
    <t>Recruiter.com Group, Inc.</t>
  </si>
  <si>
    <t>1463172</t>
  </si>
  <si>
    <t xml:space="preserve">Management's Discussion and Analysis of Financial Condition and Results of Operations" section of this Annual Report on Form 10-K. CompetitionThere are a number of established and emerging competitors in the broad market of customer engagement software. This market is fragmented, rapidly evolving, and highly competitive, with relatively low barriers to entry in some segments. We consider the principal competitive differentiators in our market to include:9While we believe that we successfully compete with respect to these dynamics, given the large number, disparate sizes, and varying areas of focus of other companies with which we compete in the provision of customer engagement software, we may not always compare favorably with respect to some or all of the foregoing factors. For small to medium-sized organizations, we often compete with general use computer applications and other tools that organizations have adapted for managing relationships with their customers, including shared accounts for email communication, phone banks for voice communication, and pen and paper, text editors, and spreadsheets for tracking and management. For larger organizations, we compete with custom software systems and large enterprise software vendors, including salesforce. com, Inc. , Oracle Corporation, Microsoft Corporation, and ServiceNow, Inc. , each of which may have greater operational flexibility to bundle competing products and services with other software offerings, or offer them at a lower price than our current Suite offering, which will negatively affect our competitiveness for that offering. In addition, we compete with a number of other SaaS providers with focused applications competitive to one or more of our products. Pricing pressures and increased competition generally could result in reduced sales, reduced margins, losses, or the failure of our family of products to achieve or maintain more widespread market acceptance, any of which could harm our business. In order to maintain and improve our competitive position in the market, we remain focused in our development, operations, and sales and marketing efforts on the evolving customer service needs of all organizations. Intellectual PropertyWe rely on a combination of patent, trade secret, copyright, and trademark laws, a variety of contractual arrangements, such as license agreements, assignment agreements, confidentiality and non-disclosure agreements, and confidentiality procedures and technical measures to gain rights to and protect the intellectual property used in our business. We have developed a patent program, and a strategy to identify, apply for, and secure patents for innovative aspects of our platform and technology. We have three issued U. S. patents and 14 U. S. patent applications pending. We intend to pursue additional patent protection to the extent we believe it would be beneficial and cost-effective. We actively pursue registration of our trademarks, logos, service marks, and domain names in the United States and in other key jurisdictions. We are the registered holder of a variety of United States and international domain names that include the term Zendesk or certain variations. Our products and services utilize our “Zendesk” trademark as well as our logo and images. We also rely on certain intellectual property rights that we license from third parties, including under certain open source licenses. Though such third-party technologies may not continue to be available to us on commercially reasonable terms, we believe that alternative technologies would be available to us. Our policy is to require employees and independent contractors to sign agreements assigning to us any inventions, trade secrets, works of authorship, developments, and other processes generated by them on our behalf and agreeing to protect our confidential information, and all of our key employees and contractors have done so. In addition, we generally enter into confidentiality agreements with our vendors and customers. We also control and monitor access to, and distribution of, our software, documentation, and other proprietary information. Although we rely on intellectual property rights, including patents, trade secrets, copyrights, trademarks, a variety of contractual arrangements, and confidentiality procedures, we believe that factors such as the technical and creative skills of our personnel, development of new features and functionality, and frequent enhancements to our products are more fundamental to establishing and maintaining our technology leadership position. Culture and EmployeesAs a company we are highly focused on our customers and their success. To support this focus, we highly value simplicity, agility, sincerity, as well as a sense of humor and humility often absent from enterprises that sell business software. These values guide our communication, work, and company culture and are a cornerstone of the team of employees that we have assembled and seek to develop. We are a global and diverse group of individuals that strive to balance work with play and that focus on big-scale thinking. 10We believe strongly in our obligation to participate in and improve the communities in which we work and live. We do this by offering an active roster of corporate social responsibility engagements. In 2015, we launched the Zendesk Neighbor Foundation, a nonprofit organization dedicated to providing financial and strategic support to organizations that operate near our offices around the world. In addition to our extensive volunteer efforts, we have continued to offer workforce development and training, financial support for critical community programs, and promotion of local arts and culture, with the communities in which our offices are located and our employees live and work. As of December 31, 2018, we had approximately 2,740 employees, including approximately 1,300 employees located outside the United States. Although we have statutory employee representation obligations in certain countries, our U. S. employees are not represented by a labor union. We have not experienced any work stoppages, and we consider our relations with our employees to be good. Regulatory ConsiderationsThe legal environment of Internet-based businesses is evolving rapidly in the United States and elsewhere. The manner in which existing laws and regulations are applied in this environment, and how they will relate to our business in particular, both in the United States and internationally, is often unclear. For example, we sometimes cannot be certain which laws will be deemed applicable to us given the global nature of our business, including with respect to such topics as data privacy and security, pricing, credit card fraud, advertising, taxation, content regulation, and intellectual property ownership and infringement. Our customers, and those with whom they communicate using our products, upload and store customer service and other data into our products and provide access to their data sources to our products, generally without any restrictions imposed by us. This presents legal challenges to our business and operations, such as rights of privacy related to the content loaded into our products. Both in the United States and internationally, we must monitor and comply with a host of legal concerns regarding the data stored and processed in our products as well as the operation of our business. We are subject to data privacy and security regulation by data protection authorities in countries throughout the world, by the U. S. federal government, and by the states in which we conduct our business. In recent years, there have been a number of well-publicized data breaches involving the improper use and disclosure of personal information of individuals. Many governing authorities have responded to these incidents by enacting laws requiring holders of personal information to maintain safeguards and to take certain actions in response to a data breach, such as providing prompt notification of the breach to affected individuals and public officials or amending existing laws to expand compliance obligations. In the European Union, U. S. companies must meet specified privacy and security standards, such as the European General Data Protection Regulation, or the GDPR, which govern the protection of individuals with regard to the processing of personally identifiable information, or PII, and on the free movement of such data established in the European Union to certain non-EU countries, such as the United States. Additionally, the data protection laws of each of the European Member countries require comprehensive information privacy and security protections for consumers with respect to PII collected about them. In February 2016, European Union and U. S. officials announced an agreement, which established the EU-U. S. Privacy Shield, or the Privacy Shield, as a means for legitimating the transfer of PII by U. S. companies doing business in Europe from the European Economic Area to the U. S. We have certified compliance with the Privacy Shield. In June 2017, we announced that we completed the EU approval process for our global Binding Corporate Rules ("BCRs") as a data processor and controller. This significant regulatory approval validated our implementation of the highest possible standards for protecting PII globally, covering both the PII of our customers and employees. We have and expect to continue to engage in efforts to ensure that data transfers from the European Economic Area comply with the GDPR, the Privacy Shield, our BCRs, and the data protection legislation of individual member states. Geographic InformationFor a description of our revenue and long-lived assets by geographic location, see Note 14 of the Notes to our Consolidated Financial Statements included elsewhere in this Annual Report on Form 10-K. Additional InformationOur website is located at http://www. zendesk. com, and our investor relations website is located at http://investor. zendesk. com. Copies of our Annual Reports on Form 10-K, Quarterly Reports on Form 10-Q, Current Reports on Form 8-K, and amendments to these reports filed or furnished pursuant to Section 13(a) or 15(d) of the Securities Exchange Act of 1934, as amended, or the Exchange Act, are available, free of charge, on our investor relations website as soon as reasonably 11practicable after we file such material electronically with or furnish it to the Securities and Exchange Commission, or the SEC. The SEC also maintains a website that contains our SEC filings. The address of the site is http://www. sec. gov.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as part of our investor relations website. We have used, and intend to continue to use, our investor relations website, as well as our Twitter account (@Zendesk), as means of disclosing material non-public information and for complying with our disclosure obligations under Regulation FD. Further corporate governance information, including our certificate of incorporation, bylaws, governance guidelines, board committee charters, and code of business conduct and ethics, is also available on our investor relations website under the heading “Corporate Governance. ” The contents of our websites are not intended to be incorporated by reference into this Annual Report on Form 10-K or in any other report or document we file with the SEC, and any references to our websites are intended to be inactive textual references only. Item 1A. Risk Factors. A description of the risks and uncertainties associated with our business is set forth below. You should carefully consider such risks and uncertainties, together with the other information contained in this report, and in our other public filings. If any of such risks and uncertainties actually occurs, our business, financial condition, or operating results could differ materially from the plans, projections, and other forward-looking statements included in the section titled “Management’s Discussion and Analysis of Financial Condition and Results of Operations” and elsewhere in this report and in our other public filings. In addition, if any of the following risks and uncertainties, or if any other risks and uncertainties, actually occurs, our business, financial condition, or operating results could be harmed substantially, which could cause the market price of our stock to decline, perhaps significantly. Risks Related to Our BusinessWe derive, and expect to continue to derive, substantially all of our revenue and cash flows from Support. If we fail to adapt this product to changing market dynamics and customer preferences or to achieve increased market acceptance of Support, our business, results of operations, financial condition, and growth prospects would be harmed. We derive, and expect to continue to derive, substantially all of our revenue and cash flows from sales of subscriptions to Support. As such, the market acceptance of this product is critical to our success. Demand for our products is affected by a number of factors, many of which are beyond our control, such as continued market acceptance of our products by customers for existing and new use cases, the timing of development and release of new products, features, and functionality introduced by our competitors, technological change, and growth or contraction in our addressable market. We expect that an increasing focus on the customer experience and the growth of various communications channels will profoundly impact the market for customer support software and blur distinctions between traditionally separate systems for customer support, customer engagement and retention software, sales force automation, and customer relationship management, enabling new competitors to emerge. If we are unable to meet customer demands to improve relationships between organizations and their customers through flexible solutions designed to address all these needs or otherwise achieve more widespread market acceptance of our products, our business, results of operations, financial condition, and growth prospects will be adversely affected. We have a history of losses and we expect our revenue growth rate to decline. As our costs increase, we may not be able to generate sufficient revenue to achieve and sustain our profitability. We have incurred net losses in each year since our inception, including net losses of $33. 3 million and $25. 0 million in the three months ended December 31, 2018 and 2017, respectively, and net losses of $131. 1 million and $102. 1 million for the fiscal years ended December 31, 2018 and 2017, respectively. We had an accumulated deficit of $529. 1 million as of December 31, 2018. For the three months ended December 31, 2018 and 2017, our revenue was $172. 2 million and $121. 9 million, respectively, representing a 41% growth rate. For the fiscal years ended December 31, 2018 and 2017, our revenue was $598. 7 million and $430. 2 million, respectively, representing a 39% growth rate. Our historical revenue growth has been inconsistent, and should not be considered indicative of our future performance. We expect that our revenue growth rate will decline over time. We may not be able to generate sufficient revenue to achieve and sustain profitability as we also expect our costs to increase in future periods. We expect to continue to expend substantial financial and other resources on:12These investments may not result in increased revenue or growth of our business. If we fail to continue to grow our revenue, our operating results and business would be harmed. We face a number of risks in our strategy to increasingly target larger organizations for sales of our products and, if we do not manage these efforts effectively, our business and results of operations could be adversely affected. As we target more of our sales efforts to larger organizations, we expect to incur higher costs and longer sales cycles, and we may be less effective at predicting when we will complete these sales. In this market segment, the decision to subscribe to one or more of our products may require the approval of a greater number of technical personnel and management levels within a potential customer’s organization than we have historically encountered, and if so, these types of sales would require us to invest more time educating these potential customers on the benefits of our products. In addition, larger organizations may demand more features and integration services. We have limited experience in developing and managing sales channels and distribution arrangements for larger organizations. As a result of these factors, these sales opportunities may require us to devote greater research and development, sales, product support, and professional services resources to individual customers, resulting in increased costs and reduced profitability, and would likely lengthen our typical sales cycle, which could strain our resources. Moreover, these transactions may require us to delay recognizing portions of the associated revenue we derive from these customers until any technical or implementation requirements have been met, and larger customers may demand discounts to the subscription prices they pay for our products. Furthermore, because we have limited experience selling to larger organizations, our investment in marketing our products to these potential customers may not be successful, which could harm our results of operations and our overall ability to grow our customer base. Following sales to larger organizations, we may have fewer opportunities to expand usage of our products or to sell additional functionality, and we may experience increased subscription terminations as compared to our experience with smaller organizations, any of which could harm our results of operations. Additionally, as we target larger organizations, we may need to divert a greater percentage of personnel and investments away from support of smaller organizations, resulting in an increasing churn in such segment and a negative effect on our results of operations. Failure to effectively expand and maintain our sales capabilities could harm our ability to increase our customer base and achieve broader market acceptance of our products. Increasing our customer base and achieving broader market acceptance of our products will depend, to a significant extent, on our ability to effectively expand and maintain our sales and marketing operations and activities. We are substantially dependent on our direct sales force to obtain certain of our new customers, including larger organizations. We plan to continue to expand our direct sales force both domestically and internationally to increase our sales capacity. During the twelve months ended December 31, 2018, our sales and marketing organization increased by approximately 260 employees to approximately 920 employees. There is significant competition for experienced sales and marketing professionals with the skills and technical knowledge that we require. Our ability to achieve significant revenue growth in the future will depend, in part, on our success in recruiting, training, and retaining a sufficient number of experienced sales and marketing professionals. New hires require significant training and time before they achieve full productivity, particularly in new sales segments and territories. Our recent hires and planned hires may not become as productive as we anticipate as quickly as we expect, and we may be unable to hire or retain sufficient numbers of qualified individuals in the future in the markets where we do business. We cannot predict whether, or to what extent, our sales will increase as we expand our sales and marketing functions or how long it will take for new personnel to become productive. Our business will be harmed if our sales and marketing efforts do not generate a significant increase in revenue. The market in which we participate is intensely competitive, and if we do not compete effectively, our operating results could be harmed. The market for customer experience solutions is fragmented, rapidly evolving, and highly competitive, with relatively low barriers to entry. With respect to larger organizations seeking to deploy a customer service software system, we have many competitors that are larger than us and which have greater name recognition, much longer operating histories, more established customer relationships, larger marketing budgets, and significantly greater resources than we do. Among the small to medium-sized organizations that make up a large proportion of our customers, we often compete with general use computer applications 13and other tools, which these organizations use to provide support and which can be deployed for little or no cost. These include shared accounts for email communication, phone banks for voice communication, and pen and paper, text editors, and spreadsheets for tracking and management. Our competitors may be able to respond more quickly and effectively than we can to new or changing opportunities, technologies, standards, or customer requirements. With the introduction of new technologies, the evolution of our products, and new market entrants, we expect competition to intensify in the future. Pricing pressures and increased competition generally could result in reduced sales, reduced margins, losses, or the failure of our products to achieve or maintain more widespread market acceptance, any of which could harm our business. We face competition from in-house software systems, large integrated systems vendors, and smaller companies offering alternative SaaS applications. Our competitors vary in size and in the breadth and scope of the products and services they offer. For larger organizations, we compete with customer software systems and large enterprise software vendors such as salesforce. com, Inc. , Oracle Corporation, Microsoft Corporation, and ServiceNow, Inc. , each of which may have greater operational flexibility to bundle competing products and services with other software offerings, or offer them at a lower price than our current Suite offering, which will negatively affect our competitiveness for that offering. In addition, we compete with a number of other SaaS providers with focused applications competitive to one or more of our products that our potential customers may elect to use in lieu of our products. Further, other established SaaS providers not currently focused on the functionality that our products provide may expand their services to compete with us. Many of our current and potential competitors have established marketing relationships, access to larger customer bases, pre-existing customer relationships, and major distribution agreements with consultants, system integrators, and resellers. Additionally, some existing and potential customers, particularly large organizations, have elected, and may in the future elect, to develop their own internal customer support software system. Certain of our competitors have partnered with, or have acquired, and may in the future partner with or acquire, other competitors to offer services, leveraging their collective competitive positions, which makes, or would make, it more difficult for us to compete with them. Additionally, as our offerings expand to adjacent markets, such as sales force automation and platform-based features and functionality, in which we may not have the operational history or familiarity, we may find it difficult to compete with established vendors in those markets. For all of these reasons, we may not be able to compete successfully against our current and future competitors or retain existing customers, which would harm our business. Our business depends substantially on our customers renewing their subscriptions, expanding the use of their subscriptions, and purchasing subscriptions for additional products from us. Any decline in our customer retention or expansion, or any failure by us to sell subscriptions to additional products to existing customers, would harm our future operating results. In order for us to maintain or improve our operating results, it is important that our customers renew their subscriptions when the initial contract term expires and add additional authorized agents to their customer accounts. Even though the majority of our revenue is derived from subscriptions to our products that have terms longer than one month, a significant portion of the subscriptions to our products have monthly terms. Our customers have no obligation to renew their subscriptions, and our customers may not renew subscriptions with a similar contract period or with the same or a greater number of agents. Some of our customers have elected not to renew their agreements with us and it is difficult to accurately predict long-term customer retention. Additionally, our future success is also substantially dependent on our ability to expand our existing customers' use of our products by expanding the number of products to which such customers subscribe. This may require increasingly sophisticated and costly sales efforts and may not result in additional sales. Our customer retention, our ability to sell additional products to existing customers, and the rate at which our existing customers purchase subscriptions to additional products may be impacted by a number of factors, including our customers’ satisfaction with our products, our product support, our prices, the prices of competing software systems, mergers and acquisitions affecting our customer base, the effects of global economic conditions, or reductions in our customers’ spending levels. In addition, the rate at which our existing customers purchase subscriptions to additional products depends on a number of factors, including the perceived need for additional products to build better relationships between organizations and their customers. If our customers do not renew their subscriptions, renew on less favorable terms, fail to add more agents, or fail to purchase subscriptions to additional products, our revenue may decline, and we may not realize improved operating results from our customer base. We may acquire or invest in companies, which may divert our management’s attention and result in additional dilution to our stockholders. We may be unable to integrate acquired businesses and technologies successfully or achieve the expected benefits of such acquisitions. We may evaluate and consider potential strategic transactions, including acquisitions of, or investments in, businesses, technologies, services, products, and other assets in the future. We also may enter into relationships with other businesses to 14expand our products and services, which could involve preferred or exclusive licenses, additional channels of distribution, discount pricing, or investments in other companies. Any acquisition, investment, or business relationship may result in unforeseen operating difficulties and expenditures. In particular, we may encounter difficulties assimilating or integrating the business strategy, sales plans, technologies, products, personnel, or operations of the acquired companies, particularly if the key personnel of the acquired company choose not to work for us, their software is not easily adapted to work with our products, or we have difficulty retaining the customers of any acquired business due to changes in ownership, management, customers' experience with the acquired company prior to acquisition, or otherwise. Acquisitions may also disrupt our business, divert our resources, and require significant management attention that would otherwise be available for development of our existing business. Moreover, the anticipated benefits of any acquisition, investment, or business relationship may not be realized or we may be exposed to unknown risks or liabilities. Negotiating these transactions can be time-consuming, difficult, and expensive, and our ability to complete these transactions may often be subject to approvals that are beyond our control. Consequently, these transactions, even if announced, may not be completed. For one or more of these transactions, we may:If we are not able to develop enhancements to our products or introduce new products and services that achieve market acceptance and that keep pace with technological developments, our business would be harmed. Our ability to attract new customers and increase revenue from existing customers depends in large part on our ability to enhance and improve our products and to introduce new products and services. In order to grow our business, we must research and develop products and services that reflect the changing nature of customer service, and expand beyond customer service to other areas of improving relationships between organizations and their customers. In each of the fiscal years ending 2018 and 2017, our research and development expenses was 27% of our revenue. If we do not spend our research and development budget efficiently or effectively on compelling innovation and technologies, our operating results may be harmed and we may not realize the expected benefits of our strategy. The success of any enhancement to our products depends on several factors, including timely completion, adequate quality testing, and market acceptance. Any new product or service that we develop may not be introduced in a timely or cost-effective manner, may contain defects, or may not achieve the market acceptance necessary to generate sufficient revenue. If we are unable to successfully develop new products or services, enhance our existing products to meet customer requirements, or otherwise gain market acceptance, our business and operating results will be harmed. Because our products are available over the Internet, we need to continuously modify and enhance them to keep pace with changes in Internet-related hardware, software, communications, and database technologies and standards. If we are unable to respond in a timely and cost-effective manner to these rapid technological developments and changes in standards, our products may become less marketable, less competitive, or obsolete, and our operating results will be harmed. We employ a pricing model that subjects us to various challenges that could make it difficult for us to derive sufficient value from our customers. We generally charge our customers for their use of our products based on the number of users they enable as “agents” to under their customer account, as well as the features and functionality enabled. The features and functionality we provide within our products enable our customers to promote customer self-service and otherwise efficiently and cost-effectively address product support requests without the need for substantial human interaction. As a result of these features, customer agent staffing requirements may be minimized and our revenue may be adversely impacted. Additionally, other than subscriptions related to our Suite offering, we generally require a separate subscription to enable the functionality of each of our products. We do not know whether our current or potential customers or the market in general will accept this pricing model going forward and, if it fails to gain acceptance, our business and results of operations could be harmed. 15Our terms of service generally prohibit the sharing of user logins and passwords. These restrictions may be improperly circumvented or otherwise bypassed by certain users and, if they are, we may not be able to capture the full value of the use of our products. We license access and use of our products exclusively for our customers’ internal use. If customers improperly resell or otherwise make our products available to their customers, it may cannibalize our sales or commoditize our products in the market. Additionally, if a customer that has received a volume discount from us offers our products to its customers in violation of our terms of service, we may experience price erosion and be unable to capture sufficient value from the use of our products by those customers. While our terms of service provide us the ability to enforce our terms, our customers may resist or refuse to allow us to audit their usage, in which case we may have to pursue legal recourse to </t>
  </si>
  <si>
    <t>1463208</t>
  </si>
  <si>
    <t xml:space="preserve">Management's DISCUSSION AND ANALYSIS OF FINANCIAL CONDITION AND RESULTS OF OPERATIONS. FORWARD. LOOKING STATEMENTS. Statements. made in this Form 10-Q that are not historical or current facts are “forward-looking statements” made pursuant to. the safe harbor provisions of Section 27A of the Securities Act of 1933, as amended (the “Securities Act”) and Section. 21E of the Securities Exchange Act of 1934, as amended (the “Exchange Act”).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Overview. We. were incorporated under the laws of the State of Nevada on July 25, 2008 and prior to the reverse merger discussed below, were. inactive. On. March 30, 2017 (the “Closing Date”), TLSI and Save On Transport Inc. (“Save On”) entered into a Share. Exchange Agreement, dated as of the same date (the “Share Exchange Agreement”). Pursuant to the terms of the Share. Exchange Agreement, on the Closing Date, Save On became a wholly-owned subsidiary of TLSI (the “Reverse Merger”). Save On was incorporated in the State of Florida and started business on July 12, 2016 (“Inception Date”). Save On. is a provider of integrated transportation management solutions consisting of brokerage and logistics services such as transportation. scheduling, routing and other value added services related to the transportation of automobiles and other freight. As an early. stage company, TLSI’s current operations are subject to all risks inherent in the establishment of a new business enterprise. The. Share Exchange was treated as a reverse merger and recapitalization of Save On for financial reporting purposes since the Save. On shareholders retained an approximate 80% controlling interest in the post-merger consolidated entity. Save On was considered. the acquirer for accounting purposes, and the Company’s historical financial statements before the Merger were replaced. with the historical financial statements of Save On before the Merger. The balance sheets at their historical cost basis of both. entities were combined at the merger date and the results of operations from the merger date forward include the historical results. of Save On and results of TLSI from the merger date forward. The Merger was intended to be treated as a tax-free reorganization. under Section 368(a) of the Internal Revenue Code of 1986, as amended. On. June 18, 2018 (the “Acquisition Date”), we completed the acquisition of 100% of the issued and outstanding membership. interests of Prime EFS, LLC, a New Jersey limited liability company (“Prime”), from its members pursuant to the terms. and conditions of a Stock Purchase Agreement entered into among us and the Prime members on the Closing Date (the “SPA”). Prime is a New Jersey based transportation company with a focus on deliveries for on-line retailers in New York, New Jersey and. Pennsylvania. On. July 16, 2018, we filed a Certificate of Amendment to the Amended and Restated Articles of Incorporation (the “Certificate. of Amendment”) with the Secretary of State of the State of Nevada to (1) change the name of the Company from PetroTerra. Corp. to Transportation and Logistics Systems, Inc. , (2) authorize an increase of the shares of the preferred stock to 10,000,000. shares, par value $0. 001 per share and (3) effect a 1-for-250 reverse stock split (the “Reverse Stock Split”) with. respect to the outstanding shares of the Company’s common stock. The Certificate of Amendment became effective on July 17,. 2018. The corporate name change, increase of authorized shares of preferred stock and Reverse Stock Split were previously approved. by the sole director and the majority of stockholders of the Company. The corporate name change and the Reverse Stock Split were. deemed effective at the open of business on July 18, 2018. All share and per share data in the accompanying consolidated financial. statements have been retroactively restated to reflect the effect of the recapitalization. On. July 24, 2018, the Company formed Shypdirect LLC (“Shypdirect”), a company organized under the laws of New Jersey. Shypdirect is a transportation company with a focus on tractor trailer and box truck deliveries of product on the east coast of. the United States from one distributor’s warehouse to another warehouse or from a distributor’s warehouse to the post. office. The. following discussion highlights the results of our operations and the principal factors that have affected its consolidated financial. condition as well as its liquidity and capital resources for the periods described, and provides information that management believes. is relevant for an assessment and understanding of the consolidated financial condition and results of operations presented herein. The following discussion and analysis is based on the unaudited consolidated financial statements contained in this Quarterly. Report, which has been prepared in accordance with generally accepted accounting principles in the United States. You should read. the discussion and analysis together with such consolidated financial statements and the related notes thereto. Basis. of Presentation. The. unaudited consolidated financial statements for the three and nine months ended September 30, 2018 include a summary of our significant. accounting policies and should be read in conjunction with the discussion below. In the opinion of management, all material adjustments. necessary to present fairly the results of operations for such periods have been included in these unaudited consolidated financial. statements. RESULTS. OF OPERATIONS. Our. unaudited consolidated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our operation. We. expect we will require additional capital to meet our long term operating requirements. We expect to raise additional capital. through, among other things, the sale of equity or debt securities. For. the three and nine months ended September 30, 2018 compared with the three and nine months ended September 30, 2017. The. following table sets forth our revenues, expenses and net income (loss) for the three and nine months ended September 30, 2018. and 2017. The financial information below is derived from our unaudited consolidated financial statements included in Item 1 of. this Quarterly Report. Results. of Operations. Revenues. For. the three months ended September 30, 2018, our revenues were $5,895,160 as compared to $459,248 for the three months ended September. 30, 2017, an increase of $5,435,912. This increase was a result of our acquisition of Prime on June 18, 2018. Revenue of $4,813,036. was attributable to the business of Prime which focuses on deliveries for on-line retailers in New York, New Jersey and Pennsylvania. In future periods, we expect the revenue generated by Prime to be a material part of our total revenues. The remaining increase. in revenue primarily results from an increase in revenue from Save On. The increase in Save On revenue compared to the prior year. is a shift away from individual customers to corporate customers, which offers the potential for more frequent business. Save. On consists of individual and corporate customers contracting to transport a vehicle from location to location. primarily auto. dealers, contracting to transport purchased vehicles from location to location. During the three months ended September 30, 2018,. revenue related to our newly formed subsidiary, Shypdirect amounted to $18,916. For. the nine months ended September 30, 2018, our revenues were $8,831,751 as compared to $636,393 for the nine months ended. September 30, 2017, an increase of $8,195,358. This increase was a result of our acquisition of Prime on June 18, 2018. Revenue of $5,439,856 was attributable to the business of Prime. In future periods, we expect the revenue generated by Prime. to be a material part of our total revenues. The remaining increase of $2,755,502 in revenue primarily results from an. increase in revenue from Save On. The increase in Save On revenue compared to the prior year is a shift away from individual. customers to corporate customers, which offers the potential for more frequent business. During the nine months ended. September 30, 2018, revenue related to our newly formed subsidiary, Shypdirect amounted to $18,916. Cost. of Revenue. For. the three months ended September 30, 2018, our cost of revenues were $5,643,595 compared to $355,984 for the three months ended. September 30, 2017, an increase of $5,287,611. This increase was a direct result of our acquisition of Prime on June 18, 2018. Cost of revenue of $4,795,642 was attributable to the business of Prime. In future periods, we expect the cost of revenue generated. by Prime to be a material part of our total cost of revenues. The remaining increase in cost of revenue of $491,969 primarily. results from an increase in cost of revenue from Save On. The increase in Save On cost of revenue compared to the prior year is. a shift away from individual customers to corporate customers, which offers the potential for more frequent business. Save On. consists of individual and corporate customers contracting to transport a vehicle from location to location. primarily auto dealers,. contracting to transport purchased vehicles from location to location. Cost of revenues relating to our Prime segment consists. of truck and van rental fees, insurance, gas, maintenance, and compensation and related benefits. Cost of revenues for our Save. On segment consists primarily of carrier fees of which $42,050 was to a related party affiliate. For. the nine months ended September 30, 2018, our cost of revenues were $7,936,174 compared to $483,932 for the nine months ended. September 30, 2017, an increase of $7,452,242. This increase was a direct result of our acquisition of Prime on June 18, 2018. Cost of revenue of $5,331,587 was attributable to the business of Prime. In future periods, we expect the cost of revenue generated. by Prime to be a material part of our total cost of revenues. The remaining increase in cost of revenue of $2,120,655 primarily. results from an increase in cost of revenue from Save On. The increase in Save On cost of revenue compared to the prior year is. a shift away from individual customers to corporate customers, which offers the potential for more frequent business. Save On. consists of individual and corporate customers contracting to transport a vehicle from location to location. primarily auto dealers,. contracting to transport purchased vehicles from location to location. Cost of revenues relating to our Prime segment consists. of truck and van rental fees, insurance, gas, maintenance, and compensation and related benefits. Cost of revenues for our Save. On segment consists primarily of carrier fees of which $47,450 was to a related party affiliate. Gross. Profit. For. the three months ended September 30, 2018, our gross profit was $251,565, or 4. 3% of revenue, as compared to $103,264, or 22. 5%. of revenue, for the three months ended September 30, 2017, an increase of $148,301. For the nine months ended September 30, 2018,. our gross profit was $895,577, or 10. 1% of revenue, as compared to $152,461, or 24. 0% of revenue, for the nine months ended September. 30, 2017, an increase of $743,116. The decrease in gross profit percentage related to the effect of the acquisition of Prime on. June 18, 2018, For the period from June 19, 2018 to September 30, 2018, gross profit and gross profit percentage amounted to $108,269,. or 2. 0% for Prime as compared to gross profit and gross profit percentage of $779,355, or of 23. 1% for Save On. Operating. Expenses. For. the three months ended September 30, 2018, total operating expenses amounted to $2,642,632 as compared to $111,222 for the three. months ended September 30, 2017, an increase of $2,531,410. For the nine months ended September 30, 2018, total operating expenses. amounted to $7,839,726 as compared to $261,277 for the nine months ended September 30, 2017, an increase of $7,578,449. For the. three and nine months ended September 30, 2018 and 2017, operating expenses consisted of the following:. Compensation. and related benefits. For. the three and nine months ended September 30, 2018, compensation and related benefits amounted to $639,762 and $4,197,123, respectively,. which included stock-based compensation of $3,090,000 for the nine months ended September 30, 2018 from the granting of 1,500,000. shares of our common stock to our chief executive officer for services rendered. We did not incur compensation and related benefits. during the 2017 periods. Legal. and professional fees. For. the three months ended September 30, 2018, legal and professional fees amounted to $306,613 as compared to $58,494 for the three. months ended September 30, 2017, an increase of $248,119. For the nine months ended September 30, 2018, legal and professional. fees amounted to $1,680,606 as compared to $173,463 for the nine months ended September 30, 2017, an increase of $1,507,143. During. the nine months ended September 30, 2018, we incurred stock-based consulting fees of $1,236,000 from issuance of our shares to. consultants for business development services rendered. General. and administrative expenses. General. and administrative expenses include office expenses and supplies, travel and entertainment, depreciation and amortization and. other expenses. For the three months ended September 30, 2018, general and administrative expenses amounted to $1,690,210 as compared. to $51,828 for the three months ended September 30, 2017, an increase of $1,638,382. For the nine months ended September 30, 2018,. general and administrative expenses amounted to $1,943,854 as compared to $85,114 for the nine months ended September 30, 2017,. an increase of $1,858,740. The increase in operating expenses compared to the prior year period is due to the Company’s. organic growth and growth through acquisition, including the expansion of office space. Loss. from Operations. For. the three months ended September 30, 2018, loss from operations amounted to $2,391,067 as compared to $7,958 for the three months. ended September 30, 2017, an increase of $2,383,109. For the nine months ended September 30, 2018, loss from operations amounted. to $6,944,149 as compared to $108,816 for the nine months ended September 30, 2017, an increase of $6,835,333. Other. Expenses. Total. other expenses include interest expense and derivative expense. For the three and nine months ended September 30, 2018 and 2017,. other expenses consisted of the following:. For. the three and nine months ended September 30, 2018, interest expense increased by $265,002 and $321,002 as compared to the 2017. periods, respectively, and related to an increase in interest-bearing loans. For. the three and nine months ended September 30, 2018, amortization of debt discount increased by $512,337 and $816,418 as compared. to the 2017 periods, respectively, and related to an increase in amortization of debt discount from interest-bearing loans. For. the three months ended September 30, 2018, derivative expense increased by $5,257,776 as compared to the three months ended September. 30, 2017. For the nine months ended September 30, 2018, derivative expense increased by $14,149,959 as compared to the nine months. ended September 30, 2017. In connection with the issuance of a certain Note, Warrant and Placement Warrant, on June 18, 2018,. the initial measurement date, the fair values of the embedded conversion option derivative and warrant derivatives of $8,326,853. was recorded as derivative liabilities and was allocated as a debt discount of $1,487,788, with the remainder of $6,839,065 charged. to current period operations as initial derivative expense. Additionally, for the three and nine months ended September 30, 2018,. we adjusted our derivative liabilities to fair value and recorded derivative expense of $5,123,985 and $14,629,337, respectively. Net. Loss. Due. to factors discussed above, for the three months ended September 30, 2018 and 2017, net loss amounted to $8,469,145, or $2. 03. per basic and diluted common share, and $752, or $0. 00 per basic and diluted common share, respectively. For the nine months ended. September 30, 2018 and 2017, net loss amounted to $22,919,134, or $7. 83 per basic and diluted common share, and $746,253, or $1. 40. per basic and diluted common share, respectively. LIQUIDITY. AND CAPITAL RESOURCES. Liquidity. is the ability of a company to generate funds to support its current and future operations, satisfy its obligations, and otherwise. operate on an ongoing basis. At September 30, 2018, we had a cash balance of $164,218. Our working capital deficit was $19,741,396. at September 30, 2018. We. reported a net increase in cash for the nine months ended September 30, 2018 of $57,642. Operating. activities. Net. cash flows used in operating activities for the nine months ended September 30, 2018 amounted to $235,843. During the nine months. ended September 30, 2018, net cash used in operating activities was primarily attributable to a net loss of $22,919,134 adjusted. for the add back of non-cash items such as depreciation and amortization expense of $1,498,285, derivative expense of $14,629,337,. amortization of debt discount of $1,045,000, loss of disposal of property and equipment of $14,816, and stock-based compensation. of $4,326,000, and changes in operating assets and liabilities such as a decrease in accounts receivable of $327,005, an increase. in accounts payable and accrued expenses of $346,245 and an increase in insurance payable of $309,363. Net cash flows used in. operating activities for the nine months ended September 30, 2017 amounted to $154,443. During the nine months ended September. 30, 2017, net cash used in operating activities was primarily attributable to a net loss of $746,253 adjusted for the add back. of non-cash items such as derivative expense of $479,378 and amortization of debt discount of $149,404, and changes in operating. assets and liabilities such as an increase in accounts receivable of $179,225 and an increase in accounts payable and accrued. expenses of $146,390. Investing. activities. Net. cash used in investing activities for the nine months ended September 30, 2018 amounted to $754,934 and consisted of cash received. in the acquisition of $38,198 offset by cash paid for the acquisition of $489,174 and restricted cash acquired of $303,958. Net. cash flows provided by investing activities for the nine months ended September 30, 2017 was comprised of a $10,000 cash escrow. acquired on March 30, 2017 in connection with the reverse merger, to be held for a six month period to pay unpaid liabilities. in conjunction with the Reverse Merger. Financing. activities. For. the nine months ended September 30, 2018 and 2017, net cash provided by financing activities amount to $1,048,419 and $273,536,. respectively. For the nine months ended September 30, 2018, we received gross proceeds from convertible notes of $2,497,503, proceeds. from notes payable of $710,845and net cash proceeds from related party advances of $908,493 offset by the repayment of related. party advances of $490,000, the payment of debt issue costs of $1,009,714 and the repayment of notes payable of $1,568,708. For. the nine months ended September 30, 2017, we received net proceeds from convertible notes of $280,000. Going. Concern Consideration. Our. accompanying unaudited consolidated financial statements have been prepared on a going concern basis, which contemplates the realization. of assets and satisfaction of liabilities and commitments in the normal course of business. As reflected in the accompanying consolidated. financial statements, we had a net loss of $22,919,134 for the nine months ended September 30, 2018. The net cash used in operations. was $235,843 for the nine months ended September 30, 2018. Additionally, we had an accumulated deficit, shareholders’ deficit,. and a working capital deficit of $23,663,913, $16,278,271 and $19,741,396, respectively, at September 30, 2018. Furthermore,. the Company failed to make a required maturity date payment of principal and interest on certain of its convertible debt instruments. As of the date of this report the lender has not notified the Company of default and has not exercised any of its remedies provided. for in these notes. One of the remedies the lender may request is an immediate repayment of the loan at 125% of the principal. balance, which would result in the recording of $127,500 of penalty expense and the related liability. Additionally, we. were in default on a convertible note due to the late filing of this report on Form 10-Q. Remedies this lender may request. is an immediate repayment of the loan at 125% of the principal balance, which would have resulted in the recording. of $624,375 of penalty expense and the related liability and an increase in the interest rate to 24% annually. On December. 27, 2018, the lender waived any and all defaults in existence on the Note and we agreed to issue a warrant that is convertible. into 2% of the issued and outstanding shares existing as the time the Company files a registration statement or makes an application. to up list to a national stock exchange. Additionally, the principal interest amount due under the Note was modified with a monthly. payment of principal and interests due beginning on January 18, 2019 of $156,219 with all remaining principal and interest amounts. on the Note due on December 18, 2019. In January 2019, the Company paid its first installment. It is management’s opinion. that these factors raise substantial doubt about our ability to continue as a going concern for a period of twelve months from. the issuance date of this report. Management cannot provide assurance that we will ultimately achieve profitable operations or. become cash flow positive or raise additional debt and/or equity capital. We are seeking to raise capital through additional debt. and/or equity financings to fund our operations in the future. Although we have historically raised capital from sales of common. shares and from the issuance of convertible promissory notes, there is no assurance that we will be able to continue to do so. If. we are unable to raise additional capital or secure additional lending in the near future, management expects that we will need. to curtail our operations. These consolidated financial statements do not include any adjustments related to the recoverability. and classification of assets or the amounts and classification of liabilities that might be necessary should we be unable to continue. as a going concern. Contractual. Obligations. We. have certain fixed contractual obligations and commitments that include future estimated payments. Changes in our business needs,. cancellation provisions, changing interest rates, and other factors may result in actual payments differing from the estimates. We cannot provide certainty regarding the timing and amounts of payment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and Significant Accounting Estimates. The. methods, estimates, and judgments that we use in applying our accounting policies have a significant impact on the results that. we report in our consolidated financial statements. Some of our accounting policies require us to make difficult and subjective. judgments, often as a result of the need to make estimates regarding matters that are inherently uncertain. Significant estimates. included in the accompanying consolidated financial statements and footnotes include the valuation of accounts receivable, the. useful life of property and equipment, the valuation of intangible assets, assumptions used in assessing impairment of long-lived. assets, estimates of current and deferred income taxes and deferred tax valuation allowances, the fair value of non-cash equity. transactions, the valuation of derivative liabilities, and the fair value of assets acquired and liabilities assumed in the business. acquisition. We. have identified the accounting policies below as critical to our business operation:. Accounts. receivable. Accounts. receivable are presented net of an allowance for doubtful accounts. The Company maintains allowances for doubtful accounts for. estimated losses. The Company reviews the accounts receivable on a periodic basis and makes general and specific allowances when. there is doubt as to the collectability of individual balances. In evaluating the collectability of individual receivable balances,. the Company considers many factors, including the age of the balance, a customer’s historical payment history, its current. credit-worthiness and current economic trends. Accounts are written off after exhaustive efforts at collection. Derivative. Financial Instruments. We. have certain financial instruments that are embedded derivatives associated with capital raises. We evaluate all our financial. instruments to determine if those contracts or any potential embedded components of those contracts qualify as derivatives to. be separately accounted for in accordance with ASC 810-10-05-4 and 815-40. This accounting treatment requires that the carrying. amount of any embedded derivatives be recorded at fair value at issuance and marked-to-market at each balance sheet date. In the. event that the fair value is recorded as a liability, as is the case with the Company, the change in the fair value during the. period is recorded as either other income or expense. Upon conversion, exercise or repayment, the respective derivative liability. is marked to fair value at the conversion, repayment or exercise date and then the related fair value amount is reclassified to. other income or expense as part of gain or loss on extinguishment. Revenue. recognition and cost of revenue. On. January 1, 2018, we adopted ASC 606, Revenue from Contracts with Customers (Topic 606), which supersedes the revenue recognition. requirements in Accounting Standards Codification (ASC) Topic 605, Revenue Recognition. This ASC is based on the principle that. revenue is recognized to depict the transfer of goods or services to customers in an amount that reflects the consideration to. which the entity expects to be entitled in exchange for those goods or services. This ASC also requires additional disclosure. about the nature, amount, timing, and uncertainty of revenue and cash flows arising from customer service orders, including significant. judgments. For. the Company’s Save On business activities, we recognize revenues and the related direct costs of such revenue which includes. carrier fees and dispatch costs as of the date the freight is delivered by the carrier which is when the performance obligation. is satisfied. Customer payments received prior to delivery are recorded as a deferred revenue liability and related carrier fees. if paid prior to delivery are recorded as a deferred expense asset. In accordance with ASC Topic 606, we recognize revenue on. a gross basis. Our payment terms for corporate customers are net 30 days from acceptance of delivery and individual customers. generally must pay in advance. We do not incur incremental costs obtaining service orders from our Save On customers, however,. if we did, because all of Save On customer’s contracts are less than a year in duration, any contract costs incurred would. be expensed rather than capitalized. Our adoption of this ASC, resulted in no cumulative effect at January 1, 2018 and no change. prospectively to our results of operations or financial condition. The revenue that we recognize arises from service orders we. receive from our Save On customers. Our performance obligations under these service orders correspond to each delivery of a vehicle. that we make for our customer under the service orders. as a result, each service order generally contains only one performance. obligation based on the delivery to be completed. For. the Company’s Prime and Shypdirect business activities, we recognize revenues and the related direct costs of such revenue. which generally include compensation and related benefits, gas costs, insurance, parking and tolls, truck rental fees, and maintenance. fees as of the date the freight is delivered which is when the performance obligation is satisfied. In accordance with ASC Topic. 606, we recognize revenue on a gross basis. Our payment terms are net seven days from acceptance of delivery. We do not incur. incremental costs obtaining service orders from our Prime customers, however, if we did, because all of Prime and Shypdirect’s. customer contracts are less than a year in duration, any contract costs incurred would be expensed rather than capitalized. The. revenue that we recognize arises from deliveries of packages on behalf of the Company’s customers. Primarily, our performance. obligations under these service orders correspond to each delivery of packages that we make under the service agreements. Control. of the delivery transfers to the recipient upon delivery. Once this occurs, we have satisfied our performance obligation and we. recognize revenue. Stock-based. compensation. Stock-based. compensation is accounted for based on the requirements of the Share-Based Payment Topic of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The ASC also requires measurement of the cost of employee and director services received in exchange for an award based. on the grant-date fair value of the award. Through. the current reporting period, pursuant to ASC 505-50 – “Equity-Based Payments to Non-Employees”, all share-based. payments to non-employees, including grants of stock options, were recognized in the consolidated financial statements as compensation. expense over the service period of the consulting arrangement or until performance conditions are expected to be met. Using a. Black-Scholes valuation model, the Company periodically reassessed the fair value of non-employee options until service conditions. are met, which generally aligns with the vesting period of the options, and the Company adjusts the expense recognized in the. consolidated financial statements accordingly. In June 2018, the FASB issued ASU No. 2018-07, Improvements to Nonemployee Share-Based. Payment Accounting, which simplifies several aspects of the accounting for nonemployee share-based payment transactions by expanding. the scope of the stock-based compensation guidance in ASC 718 to include share-based payment transactions for acquiring goods. and services from non-employees. ASU No. 2018-07 is effective for annual periods beginning after December 15, 2018, including. interim periods within those annual periods. Early adoption is permitted, but entities may not adopt prior to adopting the new. revenue recognition guidance in ASC 606. The Company early adopted ASU No. 2018-07 in the second </t>
  </si>
  <si>
    <t>TLSS</t>
  </si>
  <si>
    <t>Transportation &amp; Logistics Systems, Inc.</t>
  </si>
  <si>
    <t>1465470</t>
  </si>
  <si>
    <t>Management's DISCUSSION AND. ANALYSIS OF FINANCIAL CONDITION AND RESULTS OF. OPERATIONS. Note Regarding Forward-Looking Statements. This Quarterly Report on Form 10-Q.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These statements are only. predictions and involve known and unknown risks, uncertainties and. other factors, including the risks set forth in the section. entitled “Risk Factors” in our Annual Report on Form. 10-K for the fiscal year ended March 31, 2018, as filed with the. U. S. Securities and Exchange Commission (the “SEC”) on. July 13, 2018, and Registration Statement on Form S-1 filed with. the SEC on September 7, 2019, any of which may cause our. company’s or our industry’s actual results, levels of. activity, performance or achievements to be materially different. from any future results, levels of activity, performance or. achievements expressed or implied in our forward-looking. statements. These risks and factors include, by way of example and. without limitation:. ●. our ability to. successfully commercialize our equipment and shrimp farming. operations to produce a market-ready product in a timely manner and. in enough quantity. ●. absence of. contracts with customers or suppliers. ●. our ability to. maintain and develop relationships with customers and. suppliers. ●. our ability to. successfully integrate acquired businesses or new. brands. ●. the impact of. competitive products and pricing. ●. supply constraints. or difficulties. ●. the retention and. availability of key personnel. ●. general economic. and business conditions. ●. substantial doubt. about our ability to continue as a going concern. ●. our need to raise. additional funds in the future. ●. our ability to. successfully recruit and retain qualified personnel in order to. continue our operations. ●. our ability to. successfully implement our business plan. ●. our ability to. successfully acquire, develop or commercialize new products and. equipment. ●. the commercial. success of our products. ●. intellectual. property claims brought by third parties. and. ●. the impact of any. industry regulation.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28. Readers are urged to carefully review and consider the various. disclosures made by us in this report and in our other reports. filed with the SEC. We undertake no obligation to update or revise. forward-looking statements to reflect changed assumptions, the. occurrence of unanticipated events, or changes in the future. operating results over time, except as required by law. We believe. that our assumptions are based upon reasonable data derived from. and known about our business and operations. No assurances are made. that actual results of operations or the results of our future. activities will not differ materially from our. assumptions. As used. in this Quarterly Report on Form 10-Q and unless otherwise. indicated, the terms “Company,” “we,”. “us,” and “our” refer to NaturalShrimp. Incorporated and its wholly-owned subsidiaries: NaturalShrimp. Corporation, NaturalShrimp Global, Inc. and Natural Aquatic. Systems, Inc. Unless otherwise specified, all dollar amounts are. expressed in United States dollars. Corporate History. We were. incorporated in the State of Nevada on July 3, 2008 under the name. “Multiplayer Online Dragon, Inc. ” Effective November 5,. 2010, we effected an 8 for 1 forward stock split, increasing the. issued and outstanding shares of our common stock from 12,000,000. shares to 96,000,000 shares. On October 29, 2014, we effected a 1. for 10 reverse stock split, decreasing the issued and outstanding. shares of our common stock from 97,000,000 to. 9,700,000. On. November 26, 2014, we entered into an Asset Purchase Agreement (the. “Agreement”) with NaturalShrimp Holdings, Inc. a. Delaware corporation (“NSH”), pursuant to which we. agreed to acquire substantially all of the assets of NSH which. assets consisted primarily of all of the issued and outstanding. shares of capital stock of NaturalShrimp Corporation, a Delaware. corporation, (“NSC”) and NaturalShrimp Global, Inc. , a. Delaware corporation, (“NS Global”) and certain real. property located outside of San Antonio, Texas (the. “Assets”). On. January 30, 2015, we consummated the acquisition of the Assets. pursuant to the Agreement. In accordance with the terms of the. Agreement, we issued 75,520,240 shares of our common stock to NSH. as consideration for the Assets. As a result of the transaction,. NSH acquired 88. 62% of our issued and outstanding shares of common. stock. NSC and NS Global became our wholly-owned subsidiaries, and. we changed our principal business to a global shrimp farming. company. In. connection with our receipt of approval from the Financial Industry. Regulatory Authority (“FINRA”), effective March 3,. 2015, we amended our Articles of Incorporation to change our name. to “NaturalShrimp Incorporated. ”. Business Overview. We are. a biotechnology company and have developed a proprietary technology. that allows us to grow Pacific White shrimp (Litopenaeus vannamei,. formerly Penaeus vannamei) in an ecologically controlled,. high-density, low-cost environment, and in fully contained and. independent production facilities. Our system uses technology which. allows us to produce a naturally-grown shrimp “crop”. weekly, and accomplishes this without the use of antibiotics or. toxic chemicals. We have developed several proprietary technology. assets, including a knowledge base that allows us to produce. commercial quantities of shrimp in a closed system with a computer. monitoring system that automates, monitors and maintains proper. levels of oxygen, salinity and temperature for optimal shrimp. production. Our initial production facility is located outside of. San Antonio, Texas. NS. Global, one of our wholly-owned subsidiaries, owns less than 1% of. NaturalShrimp International A. S. in Europe. Our European-based. partner, NaturalShrimp International A. S. , Oslo, Norway, is the. European Holding company for GambaNatural de Espana,. S. L. The. first facility built in Spain for NaturalShrimp International A. S. is GambaNatural de España, S. L. The land for the first. facility was purchased in Medina del Campo, Spain, and construction. of the 75,000 sq. ft. facility was completed in 2016. Medina del. Campo is approximately seventy-five miles northwest of Madrid,. Spain. On. October 16, 2015, we formed Natural Aquatic Systems, Inc. , a Texas. corporation, (“NAS”). The purpose of the NAS formalized. the business relationship between our Company and F&amp;T Water. Solutions LLC for the joint development of certain water. technologies. The technologies shall include, without limitation,. any and all inventions, patents, intellectual property and know-how. dealing with enclosed aquatic production systems worldwide. This. includes construction, operation, and management of enclosed. aquatic production, other than shrimp, facilities throughout the. world, co-developed by both parties at our facility located outside. of La Coste, Texas. On December 25, 2018, we were awarded U. S. Patent “Recirculating Aquaculture System and Treatment Method. for Aquatic Species” covering all indoor aquatic species that. utilizes this proprietary art. 29. Evolution of Technology and Revenue Expectations. Historically,. efforts to raise shrimp in a high-density, closed system at the. commercial level have been met with either modest success or. outright failure through “BioFloc Technology. ”. Infectious agents such as parasites, bacteria and viruses are the. most damaging and most difficult to control. Bacterial infection. can in some cases be combated through the use of antibiotics. (although not always), and in general, the use of antibiotics is. considered undesirable and counter to “green”. cultivation practices. Viruses can be even worse, in that they are. immune to antibiotics. Once introduced to a shrimp population,. viruses can wipe out entire farms and shrimp populations, even with. intense probiotic applications. Our. primary solution against infectious agents is our “Vibrio. Suppression Technology. ” We believe this system creates. higher sustainable densities, consistent production, improved. growth and survival rates and improved food conversion without the. use of antibiotics, probiotics or unhealthy anti-microbial. chemicals. Vibrio Suppression Technology helps to exclude and. suppress harmful organisms that usually destroy. “BioFloc” and other enclosed technologies. In. 2001, we began research and development of a high density, natural. aquaculture system that is not dependent on ocean water to provide. quality, fresh shrimp every week, fifty-two weeks per year. The. initial NaturalShrimp system was successful, but the Company. determined that it would not be economically feasible due to high. operating costs. Over the next several years, using the knowledge. we gained from developing the first system, we developed a shrimp. production system that eliminated the high costs associated with. the previous system. We have continued to refine this technology,. eliminating bacteria and other problems that affect enclosed. systems, and now have a successful shrimp growing process. We have. produced thousands of pounds of shrimp over the last few years in. order to develop a design that will consistently produce quality. shrimp that grow to a large size at a specific rate of growth. This. included experimenting with various types of natural live and. synthesized feed supplies before selecting the most appropriate. nutritious and reliable combination. It also included utilizing. monitoring and control automation equipment to minimize labor costs. and to provide the necessary oversight for proper regulation of the. shrimp environment. However, there were further enhancements needed. to our process and technology in order to begin production of. shrimp on a commercially viable scale and to generate. revenues. Our. current system consists of a reception tank where the shrimp are. acclimated, then moved to a larger grow-out tank for the rest of. the twenty-four week cycle. During 2016, we engaged in additional. engineering projects with third parties to further enhance our. indoor production capabilities. The Company contracted F&amp;T. Water Solutions and RGA Labs, Inc. (“RGA Labs”) to. complete final engineering and building of an initial. patent-pending modified electrocoagulation system for the grow-out,. harvesting and processing of fully mature, antibiotic-free Pacific. White Leg shrimp. We believe that the design will present a viable. pathway to begin generating revenue and producing shrimp on a. commercially viable scale. The design is completed and was. installed in early June 2018 by RGA Labs. The first post larvae. (PL) arrived from the hatchery at the end of June 2018, and we. expect we will harvest the first lot before the end the first. quarter of 2019. The focus of this harvest will be to market,. sample, and refine production specifications. Results of Operations. Comparison of the Three Months Ended December 31, 2018 to the Three. Months Ended December 31, 2017. Revenue. We have. not earned any significant revenues since our inception and. although we expect revenues to begin in six to nine months, we do. not expect them to be significant at that time. Expenses. Our. expenses for the three months ended December 31, 2018 are. summarized as follows, in comparison to our expenses for the three. months ended December 31, 2017:. Operating expenses. for the three months ended December 31, 2018 were $264,026,. representing a decrease of 4% compared to operating expenses of. $274,333 for the same period in 2017. The slight decrease in. expenses is the result of a decrease in general and administrative. costs, offset by an increase in salaries and facility operations,. as the Company is progressing with their testing and planning to. begin commercial operations. 30. Comparison of the Nine Months Ended December 31, 2018 to the Nine. Months Ended December 31, 2017. Revenue. We have. not earned any significant revenues since our inception and. although we expect revenues to begin in six to nine months, we do. not expect them to be significant at that time. Expenses. Our. expenses for the nine months ended December 31, 2018 are summarized. as follows, in comparison to our expenses for the nine months ended. December 31, 2017:. Operating expenses. for the nine months ended December 31, 2018 were $773,402,. representing a decrease of 18% compared to operating expenses of. $940,464 for the same period in 2017. The primary reason for the. change is that in the nine months ended December 31, 2017 there was. $220,000 amortization of the remaining prepaid expenses arising. from shares issued in January 2017 to a consultant for services to. be provided over six months. This decrease in expenses is offset by. an increase in salaries and facility operations, as the Company is. progressing with their testing and planning to begin commercial. operations. Liquidity, Financial Condition and Capital Resources. As of. December 31, 2018, we had cash on hand of approximately $24,000 and. a working capital deficiency of approximately. $5,728,000. as compared to cash on hand of $24,280 and a working capital. deficiency of approximately $6,764,000 as of March 31, 2018. The. decrease in working capital deficiency for the nine months ended. December 31, 2018 is mainly due to an approximate $650,000 increase. in current liabilities reflecting the reclassification to current. liabilities of certain lines of credit based on their maturity. dates and an increase in accounts payable and accrued interest of. approximately $75,000, offset by a slight decrease in the. convertible debentures due to their settlement through conversions. into common stock and the addition of new debentures, and a. decrease in the fair value of the derivative liability arising from. the convertible debentures. in the warrant liability. 31. Working Capital Deficiency. Our. working capital deficiency as of December 31, 2018, in comparison. to our working capital deficiency as of March 31, 2018, can be. summarized as follows:. The. decrease in current assets is mainly due to the funding of three. Back end notes receivable in the amount of $150,000, offset by the. addition of a new Back end note receivable of $90,000. The total. current liabilities have decreased approximately $1,096,000, one. reason for which is due to an approximate $650,000 increase in. current liabilities reflecting the reclassification to current. liabilities of certain lines of credit based on their maturity. dates. Additionally, there are small increases in both accounts. payable and accrued expenses balances. These increases to the. current liabilities are balanced out by decreases as a result of. new convertible debentures entered into during the current period. of $742,000, reduced by a redemption and cancellation of. convertible debentures of $138,000, offset by conversions of the. convertible debentures and related accrued interest of. approximately $1,076,000. In relation to the reductions in the. convertible debentures, $2,522,000 of the derivative liability was. reclassed to equity which along with the reduced fair value of the. remaining derivative liability of $1,116,000, offset by an increase. of $1,897,000 of additions to the derivative liability upon. issuance of the new convertible debentures, resulted in a total. decrease in the derivative liability of $1,772,000. Also, the. warrant liability decreased based on warrant exercises, offset by. an increase in fair value of $47,000 when remeasured at period. end. Cash Flows. Our. cash flows for the nine months ended December 31, 2018, in. comparison to our cash flows for the nine months ended December 31,. 2017, can be summarized as follows:. The net. cash used in operating activities in the nine months ended December. 31, 2018, was fairly consistent compared to the same period in. 2017. However, there were significant increases between periods in. the non-cash charges of the amortization of the debt discount and. the financing costs related to the issuance of new convertible. debentures, offset by the difference in the changes in fair value. of the derivative and warrant liabilities between the two periods,. as well as an increase in accrued interest during 2018 as compared. to 2017, and the impact of the decrease in prepaid assets occurring. in 2017. The net cash used in investing activities in the nine. months ended December 31, 2018, related mainly to costs paid on. construction in process on the new facility. The net cash provided. by financing activities increased between periods, as the Company. received proceeds of $150,000 from the funding of Back end notes. receivable in the nine month period in 2018 and approximately. $165,000 from the sale of common stock under the Equity Financing. agreement, while the Company made approximately $92,000 of payments. on debt with related parties in the nine months period in 2017. The. cash provided by financing activities arising from proceeds on. convertible debentures decreased by approximately $164,000 in the. nine months ended December 31, 2018 as compared to 2017, offset by. an approximately $104,000 decrease in payments by the Company on. outstanding convertible debentures. 32. Our. cash position was approximately $24,000 as of December 31, 2018. Management believes that our cash on hand and working capital are. not sufficient to meet our current anticipated cash requirements. through fiscal 2019, as described in further detail under the. section titled “Going. Concern” below. Recent Financing Arrangements and Developments During the. Period. Lines of Credit. On. November 3, 2015, the Company entered into a short-term note. agreement with Community National Bank for a total value of. $50,000. On July 18, 2018 the outstanding principal balance of. $25,298 was exchanged for an 8% promissory note with a maturity. date of July 18, 2021. The balance of the note agreement at both. December 31, 2018 and March 31, 2018 was $25,298. The. Company also has a working capital line of credit with Extraco. Bank. On April 30, 2018, the Company renewed the line of credit for. $475,000. The line of credit bears an interest rate of 5. 0% that is. compounded monthly on unpaid balances and is payable monthly. The. line of credit matures on April 30, 2019 and is secured by. certificates of deposit and letters of credit owned by directors. and shareholders of the Company. The balance of the line of credit. is $472,675 at both December 31, 2018 and March 31,. 2018. The. Company also has additional lines of credit with Extraco Bank for. $100,000 and $200,000, which were renewed on January 19, 2018 and. April 30, 2018, respectively, with maturity dates of January 19,. 2019 and April 30, 2019, respectively. These lines of credit bear. an interest rate of 4. 5% (increased to 6. 5% and 5%, respectively,. upon renewal in 2017) that is compounded monthly on unpaid balances. and is payable monthly. These lines of credit are secured by. certificates of deposit and letters of credit owned by directors. and shareholders of the Company. The balance of the lines of credit. was $276,958 at both December 31, 2018 and March 31,. 2018. The. Company also has a working capital line of credit with Capital One. Bank for $50,000. The line of credit bears an interest rate of. prime plus 25. 9 basis points, which totaled 31. 4% as of December. 31, 2018. The line of credit is unsecured. The balance of the line. of credit was $9,580 at both December 31, 2018 and March 31,. 2018. The. Company also has a working capital line of credit with Chase Bank. for $25,000. The line of credit bears an interest rate of prime. plus 10 basis points, which totaled 15. 50% as of December 31, 2018. The line of credit is secured by assets of the Company’s. subsidiaries. The balance of the line of credit is $11,197 at both. December 31, 2018 and March 31, 2018. Convertible Debentures. On July. 31, 2017, the Company entered into a 5% Securities Purchase. Agreement with an accredited investor. The agreement calls for the. purchase of up to $135,000 in convertible debentures, due 12 months. from issuance, with an original issue discount (“OID”). of $13,500. The first convertible debenture was issued in the. principal amount of $45,000 for a purchase price of $40,500 (an OID. of $4,500), with additional closings to occur at the sole. discretion of the holder. The convertible debentures are. convertible into shares of the Company’s common stock at a. conversion price of sixty percent (60%) of the lowest trading price. over the 25 trading days preceding the date of conversion, subject. to adjustment. With each tranche under the July 31, 2017. convertible debentures, the Company shall issue a warrant to. purchase an amount of shares of its common stock equal to the face. value of each respective tranche divided by $0. 60 as a commitment. fee. The Company issued a warrant to purchase 75,000 shares of the. Company’s common stock with the first closing, with an. exercise price of $0. 60. The warrant has an anti-dilution provision. for future issuances, whereby the exercise price would reset. The. exercise price was adjusted to $0. 15, and the number of warrants. issued to 300,000, upon a warrant issuance related to a new. convertible debenture on September 11, 2017. The warrants exercise. price was subsequently reset to 50% of the market price during the. third quarter of fiscal 2018, and the warrants issued increased. accordingly. On October 2, 2017, the Company entered into a second. closing of the July 31, 2017 debenture, in the principal amount of. $22,500 for a purchase price of $20,250, with $1,500 deducted for. legal fees, resulting in net cash proceeds of $18,750. On February. 5, 2018, the Company entered into an amendment to the July 31, 2017. debenture, whereby in exchange for a payment of $6,500, except for. a conversion of up to 125,000 shares of the Company’s shares. of common stock, the noteholder shall only be entitled to. effectuate a conversion under the note on or after March 2, 2018. On February 20, 20. 18, the holder converted $4,431 of the January. debentures into 125,000 shares of common stock of the Company. During March 2018, the holder converted an additional $17,113 of. the July debentures into 630,000 shares of common stock of the. Company. During April 2018, in three separate conversions, the. remainder of the first closing was fully converted into 1,225,627. shares of common stock of the Company. During May and June 2018, in. two separate conversions, the remainder of the second closing was. fully converted into 2,810,725 shares of common stock of the. Company. 33. On. August 28, 2017, the Company entered into a 12% convertible. promissory note with an accredited investor in the principal amount. of $110,000, with an original issue discount of $10,000, which. matured on February 28, 2018. The note is convertible into shares. of the Company’s common stock at a variable conversion rate. equal to the lesser of sixty percent (60%) of the lowest trading. price over the 20 trading days prior to the issuance of the note or. sixty percent (60%) of the lowest trading price over the 20 trading. days prior to conversion, subject to adjustment. In connection with. the note, the Company issued 50,000 warrants, exercisable at $0. 20,. with a five-year term. The exercise price is adjustable upon. certain events, as set forth in the agreement, including for future. dilutive issuance. The exercise price was adjusted to $0. 15 and the. warrants issued increased to 66,667, upon a warrant issuance. related to a new convertible debenture on September 11, 2017. The. warrants exercise price was subsequently reset to 50% of the market. price during the third quarter of fiscal 2018, and the warrants. issued increased accordingly. Additionally, in connection with the. note, the Company also issued 343,750 shares of common stock of the. Company as a commitment fee. The commitment shares fair value was. calculated as $58,438, based on the market value of the shares of. common stock at the closing date of $0. 17, and was recognized as. part of the debt discount. The shares are to be returned to the. Treasury of the Company in the event the debenture is fully repaid. prior to the date which is 180 days following the issue date. The. note was sold to the holder of the January 29, 2018 note (below) on. February 8, 2018, with an amendment entered into to extend the note. until March 5, 2018. On February 22, 2018, in connection with the. sale of the note to the January 29, 2019 note holder, 171,965 of. the shares were returned to the Company and cancelled. The. remaining shares are not required to be returned to the Company, as. the note was not redeemed prior to the date 180 days following the. issue date. In exchange for a cash payment of $5,000 and the. issuance of 50,000 shares of common stock, on March 5, 2018, the. holder agreed to not convert any of the outstanding debt into. common stock of the Company until April 8, 2018. The new holder. issued a waiver as to the maturity date of the note and a technical. default provision. During April through June 2018, in a number of. separate conversions, the August debenture was fully converted into. 8,332,582 shares of common stock of the Company. On. October 31, 2017, there was a second closing to the August. debenture, in the principal amount of $66,000, maturing on April. 30, 2018. The second closing has the same conversion terms as the. first closing, however there were no additional warrants issued. with the second closing. Additionally, in connection with the. second closing, the Company issued 332,500 shares of common stock. of the Company as a commitment fee. The commitment shares fair. value was calculated as $35,877, based on the market value of the. shares of common stock at the closing date of $0. 11, and was. recognized as part of the debt discount. The shares are to be. returned to the Treasury of the Company in the event the debenture. is fully repaid prior to the date which is 180 days following the. issue date. Subsequent to year end the note holders issued a waiver. as to the maturity date of the two notes and a technical default. provision. The notes have subsequently been fully converted. During. May 2018, the second closing was fully converted into 5,072,216. shares of common stock of the Company. On September 11, 2017, the Company. entered into a 12% convertible promissory note with an accredited. investor in the principal amount of $146,000, with an original. issue discount of $13,500, which matured on June 11, 2018. The note. is convertible into shares of the Company’s common stock at a. variable conversion rate equal to the lesser of the lowest trading. price over the 25 trading days prior to the issuance of the note or. fifty percent (50%) of the lowest trading price over the 25 trading. days prior to conversion, subject to adjustment. In connection with. the note, the Company issued 243,333 warrants, exercisable at. $0. 15, with a five-year term. The exercise price is adjustable upon. certain events, as set forth in the agreement, including for future. dilutive issuance. The warrants exercise price was subsequently. reset to 50% of the market price during the third quarter of fiscal. 2018, and the warrants issued increased accordingly. During April. and June 2018, in three separate conversions, $85,000 of the note. was converted into 9,200,600 shares of common stock of the Company. During July and September 2018, in two separate conversions, an. additional $20,654 of principal and $3,700 accrued interest of the. note was converted into 5,436,049 shares of common stock of the. Company. During the third fiscal quarter of 2019, in five separate. conversions, the remaining principal was fully converted, along. with $1,475 accrued interest of the note into 27,186,186 shares of. common stock of the Company. On. September 12, 2017, the Company entered into a 12% convertible. promissory note with an accredited investor in the principal amount. of $96,500 with an original issue discount of $4,500, which had an. original maturity date of June 12, 2018. The note is able to be. prepaid prior to the maturity date, at a cash redemption premium,. at various stages as set forth in the agreement. The note is. convertible commencing 180 days after issuance date (or upon an. event of default), or March 11, 2018, at a variable conversion rate. of sixty percent (60%) of the market price, defined as the lowest. trading price during the 20 trading days prior to conversion,. subject to adjustment. On March 20, 2018, the holder converted. $32,500 of the September 12, 2017 debentures into 1,031,746 shares. of common stock of the Company. During April 2018, in two separate. conversions, the debenture was fully converted into 2,611,164. shares of common stock of the Company. 34. On. September 28, 2017, the Company entered into a Securities Purchase. Agreement with an accredited investor, pursuant to which the. Company agreed to sell a 12% Convertible Note in the principal. amount of $55,000 with a maturity date of September 28, 2018, for a. purchase price of $51,700, and $2,200 deducted for legal fees,. resulting in net cash proceeds of $49,500. The effective closing. date of the Securities Purchase Agreement and Convertible Note was. October 17, 2017. The note is convertible into shares of the. Company’s common stock at the holders’ option, at any. time, at a conversion price equal to the lower of (i) the closing. sale price of the Company’s common stock on the closing date,. or (ii) sixty percent (60%) of either the lowest sale price for the. Company’s common stock during the 20 consecutive trading days. including and immediately preceding the closing date, or the. closing bid price, whichever is lower, provided that, if the price. of the Company’s common stock loses a bid, then the. conversion price may be reduced, at the holder’s absolute. discretion, to a fixed conversion price of $0. 00001. If at any time. the adjusted conversion price for any conversion would be less than. par value of the Company’s common stock, then the conversion. price shall equal such par value for any such conversion and the. conversion amount for such conversion shall be increased to include. additional principal to the extent necessary to cause the number of. shares issuable upon conversion equal the same number of shares as. would have been issued had the Conversion Price not been subject to. the minimum par value price. During April and May 2018, in a number. of separate conversions, approximately $43,000 of the debenture. plus accrued interest was converted into 3,800,000 shares of common. stock of the Company. During the second quarter of fiscal 2019, in. a number of separate conversions, the debenture plus accrued. interest was fully converted into 4,517,493 shares of common stock. of the Company. On. November 14, 2017, the Company entered into two 8% convertible. redeemable notes with an accredited investor, in the aggregate. principal amount of $112,000, convertible into shares of common. stock of the Company, with maturity dates of November 14, 2018. As. of December 31, 2018, the Buyer Note is still outstanding</t>
  </si>
  <si>
    <t>SHMP</t>
  </si>
  <si>
    <t>NaturalShrimp Inc</t>
  </si>
  <si>
    <t>1468174</t>
  </si>
  <si>
    <t>Management's Discussion and Analysis of Financial Condition and Results of Operations" in Part II, Item 7. 1These factors are not necessarily all of the important factors that could cause our actual results, performance, or achievements to differ materially from those expressed in or implied by any of our forward-looking statements. Other unknown or unpredictable factors also could harm our business, financial condition, results of operations, or cash flow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2Terms Used in this Annual Report Unless otherwise specified or the context otherwise requires, references in this annual report to "we," "our," "us," "Hyatt," and the "Company" refer to Hyatt Hotels Corporation and its consolidated subsidiaries. As used in this annual report, the term "Pritzker family business interests" means (1) various lineal descendants of Nicholas J. Pritzker (deceased) and spouses and adopted children of such descendants. (2) various trusts for the benefit of the individuals described in clause (1) and trustees thereof. and (3) various entities owned and/or controlled, directly and/or indirectly, by the individuals and trusts described in (1) and (2). As used in this annual report, the term "properties" refers to hotels, resorts, and other properties, including branded spas and fitness studios, and residential, vacation, and condominium ownership units that we develop, own, operate, manage, franchise, or to which we provide services or license our trademarks. "Hyatt portfolio of properties" or "portfolio of properties" refers to hotels and other properties that we develop, own, operate, manage, franchise, license, or provide services to, including under the Park Hyatt, Miraval, Grand Hyatt, Alila, Andaz, The Unbound Collection by Hyatt, Destination, Hyatt Regency, Hyatt, Hyatt Ziva, Hyatt Zilara, Thompson, Hyatt Centric, Hyatt House, Hyatt Place, Joie de Vivre, tommie, Exhale, and Hyatt Residences Club brands. Our "worldwide hotel portfolio" includes our full and select service hotels. Our "worldwide property portfolio" includes our wellness and all-inclusive resorts, branded spas and fitness studios, and residential, vacation, and condominium ownership units in addition to our worldwide hotel portfolio. "Residential ownership units" refer to residential units that we manage, own, or to which we provide services or license our trademarks (such as serviced apartments and Hyatt-branded residential units) that are typically part of a mixed-use project and located either adjacent to or near a full service hotel that is a member of the Hyatt portfolio of properties or in unique leisure locations. "Vacation ownership units" refer to the fractional and timeshare vacation ownership properties with respect to which we license our trademarks and that are part of the Hyatt Residence Club. "Condominium ownership units" refer to whole ownership residential units (condominium and private residences) that we provide services to and, in some cases management of, the rental programs or homeowner associations associated with such units. "Hospitality ventures" refer to entities in the hospitality industry in which we own less than a 100% equity interest. Additionally, through strategic relationships, we provide certain reservation and/or loyalty program services to hotels that are unaffiliated with our hotel portfolio and which operate under other tradenames or marks owned by such hotel or licensed by third parties. As used in this annual report, the term "colleagues" refers to the more than 139,000 individuals working at our corporate and regional offices and our managed, franchised, and owned properties in 60 countries around the world. We directly employ approximately 54,000 of these colleagues. The remaining colleagues are employed by third-party owners and franchisees of our properties. Park Hyatt®, Miraval®, Grand Hyatt®, Alila®, Andaz®, The Unbound Collection by Hyatt®, Destination®, Hyatt Regency®, Hyatt®, Hyatt Ziva™, Hyatt Zilara™, Thompson Hotels®, Hyatt Centric®, Hyatt House®, Hyatt Place®, tommie™, Exhale®, Hyatt Residence Club®, Hyatt Residences®, World of Hyatt®, Hyatt Resorts™, and related trademarks, logos, trade names, and service marks appearing in this annual report are the property of Hyatt Corporation or another wholly owned subsidiary of Hyatt Hotels Corporation. All other trademarks, trade names, or service marks appearing in this annual report are the property of their respective owners. 3Part IItem 1. Business. Our History Hyatt was founded by Jay Pritzker in 1957 when he purchased the Hyatt House motel adjacent to the Los Angeles International Airport. In 2004, substantially all of the hospitality assets owned by Pritzker family business interests, including Hyatt Corporation and Hyatt International Corporation, were consolidated under a single entity whose name was subsequently changed to Global Hyatt Corporation. On June 30, 2009, Global Hyatt Corporation changed its name to Hyatt Hotels Corporation. We completed our initial public offering of our Class A common stock on November 10, 2009. Overview Hyatt Hotels Corporation is a global hospitality company with widely recognized, industry leading brands and a tradition of innovation developed over our sixty-year history. We develop, own, operate, manage, franchise, license, or provide services to a portfolio of properties, consisting of full service hotels, select service hotels, resorts, and other properties, including branded spas and fitness studios, timeshare, fractional, and other forms of residential, vacation, and condominium ownership units. At December 31, 2018, our worldwide hotel portfolio consisted of 843 hotels (208,207 rooms). See Part II, Item 7, "Management's Discussion and Analysis of Financial Condition and Results of Operations—Overview" for a categorized breakdown of our portfolio. Our full service properties operate under seven brands: Park Hyatt, Grand Hyatt, Hyatt Regency, Hyatt, Andaz, Hyatt Centric, and The Unbound Collection by Hyatt. Additionally, in 2018, we acquired Two Roads Hospitality LLC ("Two Roads") and added five brands to our portfolio - Alila, Destination, Thompson, Joie de Vivre, and tommie. In 2017, we acquired Miraval Group ("Miraval") and Exhale Enterprises, Inc. ("Exhale"), forming a distinct wellness category within our portfolio of brands. Our two select service brands are Hyatt Place and Hyatt House. Our all-inclusive resort brands are Hyatt Ziva and Hyatt Zilara. We also manage, provide services to, or license our trademarks with respect to residential ownership units that are often adjacent to a Hyatt-branded full service hotel. Additionally, for condominium ownership units, we provide services and/or manage the rental programs or homeowner associations associated with such units. We consult with third parties in the design and development of such mixed-use projects. We license certain of our trademarks with respect to vacation ownership units, which are part of Hyatt Residence Club. Substantially all of our hotel general managers are trained professionals in the hospitality industry with extensive hospitality experience in their local markets and host countries. The general managers of our managed properties are empowered to operate their properties on an independent basis using their market knowledge, management experience, and understanding of our brands. Our colleagues and hotel general managers are supported by our regional management teams located in cities around the world and our executive management team, headquartered in Chicago. We primarily derive our revenues from owned and leased hotel operations, management, franchise, and other fees, and other revenues from managed and franchised properties. For each of the years ended December 31, 2018 and December 31, 2017, revenues totaled $4. 5 billion, net income attributable to Hyatt Hotels Corporation totaled $769 million and $389 million, respectively, and Adjusted EBITDA totaled $777 million and $792 million, respectively. See Part II, Item 7, "Management's Discussion and Analysis of Financial Condition and Results of Operations—Key Business Metrics Evaluated by Management—Adjusted Earnings Before Interest Expense, Taxes, Depreciation, and Amortization ("Adjusted EBITDA") and EBITDA" for our definition of Adjusted EBITDA, why we present it, and for a reconciliation of our net income attributable to Hyatt Hotels Corporation to consolidated Adjusted EBITDA for the periods presented. Our Purpose, Vision, Mission, and Values Our Purpose We care for people so they can be their best. Our Vision A world of understanding and care. Our Mission To deliver distinctive experiences for our guests. 4Our ValuesRespect, integrity, humility, empathy, creativity, and fun are our shared core values. Our purpose, vision, mission, and values are brought to life by our colleagues, whom we refer to as the Hyatt family. We believe our colleagues embody our purpose of caring for people, including each other, our guests, and ultimately our property owners. This commitment to genuine service and care is what differentiates us and drives guest preference. The management teams at each of our managed properties lead by example, and we provide them with the appropriate autonomy to make operational decisions in the best interests of the hotel and brand. We believe the managers of our franchised properties are experienced operators with high standards who have demonstrated commitment to our values and our approach to caring for guests to enhance guest satisfaction. High levels of guest satisfaction lead to increased guest preference for our brands, which we believe results in a strengthened revenue base over the long term. We also believe engaged colleagues will enhance efficient operation of our properties, resulting in improved financial results for our owners. Sustained adherence to these principles is a basis for our brand reputation and is one of the principal factors behind the decisions of our diverse group of owners and developers to invest in the Hyatt portfolio of properties around the world. We work with existing and prospective owners and developers to increase our presence around the world, which we expect will lead to guest satisfaction, brand preference, and new channels of professional growth for our colleagues. Our Competitive Strengths We have significant competitive strengths that support our mission to deliver distinctive experiences for our guests and drive growth and create value for our customers, colleagues, and shareholders. World Class Brands. We believe our widely recognized, industry-leading brands provide us with a competitive advantage in attracting and driving preference. We have consistently received top rankings, awards, and accolades for service and guest experience from independent publications and surveys, including Condé Nast Traveler, Travel and Leisure, Forbes, AAA, and J. D. Power. Our brand recognition and strength are key to our ability to drive preference. Global Platform with Compelling Growth Potential. Our existing global presence is widely distributed, and our hotels operate in some of the most populous urban centers around the globe. We believe our existing hotels, located in key markets around the globe, provide us with a strong platform from which to selectively pursue new growth opportunities in markets where our brands are less prevalent. Our dedicated development executives in offices around the world apply their experience, market expertise, and knowledge to ensure the Hyatt portfolio of properties enhances preference for our brands. An important aspect of our compelling growth potential is our strong brand presence in higher growth markets such as Greater China and India. The combination of our existing locations and brands, experienced development team, World of Hyatt loyalty program, established third-party relationships, and significant access to capital provides us with a strong foundation for future growth and long-term value creation. Deep Culture and Experienced Management Teams. Hyatt has a strong culture rooted in values that have supported our past success and form the foundation for our future. The members of the Hyatt family are united by shared values, a single purpose, and common goals that include delivering experiences that drive customer preference while driving efficient hotel operations and strong owner returns. Our colleagues at Hyatt properties are guided by an experienced and dedicated team including general managers and regional leadership teams that provide resources, mentorship and coaching, owner support, and other assistance. The general managers at our full service managed hotels have an average tenure of approximately 18 years, and senior operating management has an average of approximately 30 years of experience in the industry. Our seasoned executive management team sets overall policies for our Company, supports our regional teams and our colleagues around the world, provides strategic direction, and leads our global growth initiatives. Strong Capital Base and Disciplined Financial Approach. Our approach is to maintain appropriate levels of financial leverage through industry cycles and economic downturns. At December 31, 2018, we had cash and cash equivalents and short-term investments of $686 million and available borrowing capacity of $1. 5 billion. We believe that as a result of our balance sheet strength, we are uniquely positioned to take advantage of strategic opportunities to develop or acquire properties and brands or invest in new lines of business. We adhere to a formal investment process in evaluating such opportunities with input from various groups within our global organization. Diverse Exposure to Hotel Management, Franchising, Ownership, and Development. We believe our experience as a global multi-brand manager, franchisor, owner, and developer of hotels makes us one of the best positioned hospitality companies in the world. Our mix of managed, franchised, and owned properties provides a 5broad and diverse base of revenues, profits, and cash flows and gives us flexibility to evaluate growth opportunities across our lines of business. High-Quality Owned Hotels are Located in Desirable Markets and are a Source of Capital for New Growth Investments. At December 31, 2018, our owned and leased portfolio totaled 40 owned or leased properties (33 of which are owned) and 22 managed or franchised properties that are owned or leased (21 of which are owned) by unconsolidated hospitality ventures. Our owned full service hotels are located primarily in key markets, including major business centers and leisure destinations with strong growth potential, such as Chicago, London, New York, Paris, Miami, Seoul, and Zurich. Our unconsolidated hospitality ventures include 50% ownership interests in properties in Mumbai and São Paulo. A number of our owned hotels and unconsolidated hospitality venture properties are unique assets with high brand recognition and a strong position in their local markets. We believe our owned assets provide us the opportunity to support growth through the disposition of selected assets to fund expansions of our core business as well as the opportunity to unlock additional shareholder value through targeted dispositions that allow for incremental return of capital to shareholders or additional strategic investments that provide new avenues for growth. Our Business Strategy Our strategy to drive long-term sustainable growth and create value for customers, colleagues, and shareholders is focused on the following three areas:We implement our strategy through a focus on four strategic priorities:Cultivate the Best People and Evolve the CultureWe focus on cultivating the best people and evolving the culture by attracting, developing, rewarding, and retaining individuals who distinguish Hyatt from our competitors and provide a unique experience to our guests. We recognize our people and our culture are our greatest assets and the core of our strategy. Our goal is to develop a strong pipeline of colleagues who are purpose driven, bring diverse perspectives, and have an agile, entrepreneurial mindset and to provide them with opportunities to fulfill their personal potential and development while helping to make Hyatt successful. Our brands are defined, in large part, by the commitment to genuine service and care that our colleagues deliver to our guests. We believe that while a great product is necessary for success, a service model that promotes genuine care for our guests and focuses on their particular needs is the key to a sustainable long-term advantage. Therefore, we strive to involve our colleagues in deciding how we care for our guests and identifying what we can do to improve guest satisfaction. We rely on our hotel general managers to lead by example and foster colleague engagement. In addition, we are focused on providing colleagues with the tools and technology needed to perform their jobs more effectively and efficiently to allow for further engagement with guests. We believe colleague engagement results in higher levels of customer satisfaction and improves the performance of our properties. To assist in this process, we aim to ensure talented management teams are in place worldwide and to reward those teams that achieve higher levels of colleague engagement, guest satisfaction, and hotel financial performance. Our reputation is a reflection of how we conduct ourselves and our business in the communities in which we live and work. One of our principal tools to enhance Hyatt's reputation is Hyatt Thrive, our global corporate responsibility program. Through Hyatt Thrive initiatives, we volunteer in our communities, support organizations that work in our communities, and work to reduce our waste and carbon footprint to make the communities in which we operate places where we want to live, where guests want to visit, and where our owners want to invest. 6Drive Guest and Customer Personalization We aim to foster direct relationships with our guests by engaging with them in more direct ways, such as direct booking, communication, digital engagement, and on-property interactions. We continuously strive to uncover new opportunities for personalizing the guest experience in each of our brands. Truly understanding our guests informs everything we do, from the way we design our properties to the way we cultivate our food and beverage offerings. We develop loyalty by fostering personal relationships and creating emotional connections that inspire brand preference. We believe true loyalty is built by deep interpersonal connections, authenticity, care, and trust. In 2017, we launched World of Hyatt to continue celebrating members, build community, and engage with high-end travelers. We have since enhanced, and intend to continue to enhance, the program over time. The World of Hyatt loyalty program is designed to attract new guests, demonstrate loyalty to our existing guests, and build long lasting and meaningful relationships with guests. In addition, Hyatt's co-branded Visa credit cards with Chase Bank USA, N. A. increase the frequency and relevancy of member engagement with World of Hyatt. Operate with ExcellenceA key component of our strategy is to maximize revenues and manage costs at our managed hotel properties. We strive to optimize revenues by focusing on revenue management and establishing and increasing guest loyalty to our brands. We work to expand Hyatt's share of rooms revenues by continuously striving to provide genuine guest service and delivering value to our guests. Our existing customer base is diverse with different needs and preferences. We aim to provide differentiated service and product offerings targeted at each customer segment within each of our brands, including meeting planners and group business, leisure guests, and business travelers, in order to satisfy our customers' specific needs. We manage costs by setting performance goals for our hotel management teams, optimizing distribution channels, and granting our general managers operational autonomy. We support these cost management efforts by providing our general managers with tools and analytics from our regional and corporate offices and by compensating our hotel management teams based on property performance. In addition to managing hotel level costs, we strive to keep corporate costs aligned with growth through efficient resource allocation, which we expect will generate savings supporting our ability to fund additional growth and further invest in our brands. Grow With IntentWe are focused on creating long-term shareholder value and on where and how we invest to expand our presence in key locations. We believe the scale of our presence around the world is small relative to the recognition of our brands and our excellent reputation for service and, therefore, we have a unique opportunity to grow. 7lower price point than full service hotels is particularly compelling in certain markets, including Greater China, India, and the Middle East, where there is a large and growing middle class along with a meaningful number of local business travelers. At December 31, 2018, we had 46 Hyatt Place hotels and 10 Hyatt House hotels operating outside of the United States in 19 and 6 countries, respectively, throughout Asia, Europe, Africa, and Latin America. In addition to these hotels, we have announced new management agreements for select service properties currently under development in Bangladesh, France, Kenya, and Poland. 8Description of Our Brands 9(1) Figures do not include vacation ownership, residential, branded spas and fitness studios, or condominium ownership units. 10MiravalMiraval is a global leader in wellness resorts and spas. Miraval Arizona Resort &amp; Spa in Tucson pioneered the destination wellness spa resort category with its comprehensive program of activities, experiences, and personal treatments. Miraval's commitment to helping guests live life in balance joins Exhale as the cornerstone of a distinct new wellness category within our portfolio of brands. This commitment reflects our focus on serving the high-end traveler by finding new ways to understand and care for them beyond the traditional hotel stay. Park HyattPark Hyatt hotels provide discerning, affluent business and leisure guests with elegant and luxurious accommodations. Guests of Park Hyatt hotels receive gracious service and enjoy a refined home-away from home. Located in many of the world's premier destinations, each Park Hyatt hotel is custom designed to combine sophistication with distinctive regional character. Park Hyatt hotels feature well-appointed guestrooms, meeting and special event spaces for smaller groups, critically acclaimed food, wine, and art programs, and signature restaurants featuring award-winning chefs. AndazAndaz hotels draw upon surrounding neighborhoods to craft distinctively local experiences, fully immersing guests in each inspiring destination through unique expressions of local culture. Every Andaz hotel is one of a kind in every sense - an elevated reflection of the destination's culture. From locally inspired architecture in the lobby and facades, to the music heard in our signature Andaz Lounges, to the flavors in market-to-table restaurants, distinctive textures in guestrooms, and soothing aromas at Andaz hotel spas, Andaz hotels are designed to reflect their surroundings and feature a unique and innovative service model that creates a barrier-free and non-traditional environment. Guests will experience personalized and unscripted service where they can become inspired by the spirit of the local community. AlilaAlila is the combination of innovative design and luxury in unique locations, set apart by crafted artisanship, personalized hospitality, and bespoke journeys. Alila means "Surprise" in Sanskrit, which suitably describes the refreshing character of this brand. In support of sustainable tourism, Alila hotels and resorts adopt EarthCheck - operating standards, integrating the natural, physical, and cultural elements of their environments. To stay at any Alila hotel or resort is to embark on a destination experience - delighting in the flavors of the local cuisine, enhancing well-being through ancient healing arts, or enjoying the thrill of adventure sports. Grand HyattGrand Hyatt hotels are distinctive hotels in major gateway cities and resort destinations. With presence around the world and critical mass in Asia, Grand Hyatt hotels provide sophisticated business and leisure travelers with elegant accommodations, extraordinary restaurants, bars, luxury spas, and fitness centers, as well as comprehensive business and meeting facilities. Signature elements of Grand Hyatt hotels include dramatic architecture, state of the art technology, and facilities for an array of business or social gatherings of all sizes. The Unbound Collection by HyattThe Unbound Collection by Hyatt brand is designed to provide a portfolio of unconventional upper-upscale and luxury properties ranging from historic urban gems to contemporary new build hotels, boutique properties, and resorts. Each hotel is one-of-a-kind and offers story-worthy and extraordinary experiences for our guests. The philosophy behind The Unbound Collection by Hyatt brand is to attract owners and developers who want their properties to maintain a distinct character and brand name, but gain the power of Hyatt's robust distribution, operational and marketing resources, award winning customer loyalty program, and trusted brand name and reputation. Destination HotelsEach Destination Hotels property is intentionally distinct and true to its location, transcending status quo in fresh, authentic, and unforgettable ways. Destination Hotels provide a sense of genuine belonging and the chance to encounter life-enhancing discoveries. The award-winning portfolio features 15 renowned golf courses, 10 indigenous spas, and over 100 exceptional food and beverage options including bars, restaurants, cafes, and rooftops. Destination Hotels capture the unique essence of each location through diverse by design experiences, immersive programming, and genuine service. The Destination 11Residential Management business operates within this brand and provides services to, and in some cases manages, the rental programs or homeowner associations associated with condominium ownership units. Thompson HotelsFounded in 2001, Thompson Hotels is an award-winning hospitality brand that delivers a new take on modern luxury at the refined edge of travel. Each location offers a stunning, carefully layered, and dynamic urban or resort setting that molds into the surrounding community. With intuitive service, each guest is provided a tailored experience in order to enhance personal travel journeys and bridge connections to the local perspective through in-the-know moments and collaborations. Hyatt RegencyHyatt Regency hotels offer a full range of services, amenities, and facilities tailored to serve the needs of meeting planners, business travelers, and leisure guests. Hyatt Regency convention hotels feature meeting and conference facilities of all sizes designed to provide a productive, connected environment. Hyatt Regency hotels in resort locations cater to couples seeking a getaway, families enjoying a vacation together, and corporate groups seeking an atmosphere in which to conduct business and meetings. Hyatt Hyatt hotels are smaller-sized properties conveniently located in diverse business and leisure areas. These hotels help guests make the most of their stay, whether for an important business meeting or social gathering, to explore a new city, or to reconnect with family and friends. Hyatt CentricHyatt Centric hotels are full service lifestyle hotels located in prime destinations, created for millennial-minded guests who view their hotel as more than a place to stay. Hyatt Centric hotels help guests discover the world's most compelling destinations like a local. Located in the center of the action, Hyatt Centric hotels bring the best of the outside in and serve as the perfect launch pad for exploring all the hidden gems and hot spots each destination has to offer. Exploration does not end at the door. Hyatt Centric hotels feature artistically curated spaces throughout the hotel, thoughtfully designed to help guests work, relax, and socialize. After a day of exploration, guests can enjoy a selection of artisanal crafted cocktails and local fare in a chic space with a chill vibe. A staff of knowledgeable colleagues is on hand to aid guests in their discovery of their surroundings. Joie de Vivre Hotels Since its founding in San Francisco in 1987, Joie de Vivre Hotels has made curating playful travel through local connections and eclectic experiences its signature. Each Joie de Vivre boutique hotel is an original concept designed to reflect its neighborhood. Hyatt PlaceHyatt Place hotels offer a modern, comfortable, and seamless experience, combining style and innovation to create a casual hotel environment for today's multi-tasking traveler. Thoughtfully designed guestrooms feature distinct zones for sleep, work, and relaxation. Hyatt Place hotels also offer freshly prepared food around the clock, efficient service, and an easy to navigate experience. From the lobby to the guest rooms to in-hotel dining, every touchpoint is designed with the high value business traveler in mind. Hyatt HouseHyatt House hotels are designed to welcome guests as extended stay residents. Apartment-style suites with fully equipped kitchens and separate living areas remind guests of the conveniences of home. Hyatt House hotels are designed to keep guests comfortable longer with complimentary hot breakfast, H BAR with a Sip+Savor Menu, and indoor and outdoor communal spaces. tommie tommie is a carefully edited hotel and gathering place that inspires guests to author their own experiences. By focusing on the essentials and providing fun, relevant choices, tommie offers a fresh lens for the youthful and open-minded to explore, connect, and discover. The brand's flagship property, tommie Hollywood, is expected to debut in early 2020 followed by the opening of tommie Austin expected later that year. 12Hyatt Ziva Hyatt Ziva all-inclusive resorts are designed for guests of all ages in unique leisure locations. They offer a variety of on-site activities and opportunities to experience the local culture and destination. Hyatt Ziva resorts feature a wide array of food and beverage outlets with an emphasis on authentic cuisine and are able to cater to social or business groups with varied and well-appointed meeting facilities. Hyatt ZilaraHyatt Zilara adult-only all-inclusive resorts are located in sought after, unique resort destinations. They offer a wide array of food and beverage services with a focus on authentic and often locally-sourced ingredients. The resorts offer premier spas, social activities, and live entertainment, as well as a variety of meeting spaces. The resorts are designed so couples or small groups can enjoy intimate, sophisticated surroundings. Hyatt Residence ClubHyatt Residence Club provides members with vacation ownership opportunities in regionally inspired and designed residential-style properties with the quality of the Hyatt brand. Members pre-purchase time at a Hyatt Residence Club property and have the flexibility of usage, exchange, and rental. Hyatt Residence Club members can choose to occupy their vacation home, exchange time among other Hyatt Residence Club locations, trade their time for World of Hyatt loyalty program bonus points, or travel within the Hyatt system. Alternatively, members can exchange their intervals for stays at other properties participating within Interval International's program, which has over 3,000 resorts in its exchange network worldwide. ExhaleExhale, a leading wellness brand, of</t>
  </si>
  <si>
    <t>H</t>
  </si>
  <si>
    <t>Hyatt Hotels Corp</t>
  </si>
  <si>
    <t>1473490</t>
  </si>
  <si>
    <t>Management's Discussion and Analysis of Financial Condition and Results of Operations. FORWARD-LOOKING. STATEMENTS. There. are statements in this quarterly report on Form 10-Q that are not historical facts. These “forward-looking statements”. can be identified by use of terminology such as “believe”, “hope”, “may”, “anticipate”,. “should”, “intend”, “plan”, “will”, “expect”, “estimate”,. “project”, “positioned”, “strategy”, and similar expressions. Although management believes. that the assumptions underlying the forward-looking statements included in this quarterly Report are reasonable, they do not guarantee. our future performance, and are subject to certain risks, uncertainties and assumptions that are difficult to predict. therefore,. actual results and outcomes may differ materially from what is expressed or forecasted in any such forward-looking statements. OVERVIEW. Wall. Street Media Co, Inc. (the “Company” “we” “us” “our”) was organized as Mycatalogsonline. com,. Inc. in the state of Nevada on January 6, 2009. In April 2009, the Company changed its name to My Catalogs Online, Inc. In November. 2012, the Company changed its name to Bright Mountain Holdings, Inc. , and in August 2013 changed its name to Wall Street Media. Co, Inc. The. Company provides consulting and management services to entities looking to merge with or acquire or otherwise consult with third. party entities. These services are currently provided to Landmark-Pegasus, Inc. , a related party (“Landmark-Pegasus”). or its clients. Landmark-Pegasus is wholly owned by John Moroney, the Company’s majority shareholder. Mr. Moroney also acts. as Landmark-Pegasus’ President. CRITICAL. ACCOUNTING POLICIES. In. response to the Securities and Exchange Commission’s (the “SEC”) financial reporting release, FR-60, Cautionary. Advice Regarding Disclosure About Critical Accounting Policies, the Company has selected its more subjective accounting estimation. processes for purposes of explaining the methodology used in calculating the estimate, in addition to the inherent uncertainties. pertaining to the estimate and the possible effects on the Company’s financial condition. These accounting estimates are. discussed below. These estimates involve certain assumptions that if incorrect could create a material adverse impact on the Company’s. results of operations and financial condition. Revenue. Recognition. Revenue. is recognized when persuasive evidence of an arrangement exists, products are delivered to and accepted by the customer, economic. risk of loss has passed to the customer, the price is fixed or determinable, collection is reasonably assured, and any future. obligations of the Company are insignificant. The. Company provides consulting and management services. A portion of these services were provided to a related party. RESULTS. OF OPERATIONS. FOR. THE THREE MONTHS ENDED DECEMBER 31, 2018 COMPARED TO THE THREE MONTHS ENDED DECEMBER 31, 2017. Revenue:. The Company’s revenues increased approximately 700% to $20,000 during the three months ended December 31, 2018 as compared. to $2,500 for the three months ended December 31, 2017 due to an increase in consulting services provided. Operating. Expenses: The Company’s operating expenses decreased by approximately 56% to $12,998 during the three months ended December. 31, 2018 as compared to $29,781 for the three months ended December 31, 2017 primarily due to a decrease in professional fees. Net. income from operations: The Company’s net income from operations increased approximately 121% to $5,844 during the three. months ended December 31, 2018 from a net loss from operations of $28,366 for the three months ended December 31, 2017. The primary. reasons for this was due to an increase in consulting services provided and a decrease in professional fees expense. LIQUIDITY. AND CAPITAL RESOURCES. Net. cash provided by operations was approximately $14,100 for the three months ended December 31, 2018 as compared to net cash used. in operating activities of approximately $700 for the three months ended December 31, 2017. The increase was primarily due to. the increase in consulting service income. As. of December 31, 2018, the Company had approximately $19,000 in cash. The Company has sustained losses from operations, and such. losses are expected to continue. The Company’s auditors have included a “Going Concern Qualification” in their. report for the year ended September 30, 2018. In addition, the Company has a working capital deficit at December 31, 2018 with. minimal revenues. The foregoing raises substantial doubt about the Company’s ability to continue as a going concern. The. Company is actively seeking to combine or merge with another operating company. There can be no assurance that the level of funding. needed will be acquired or that the Company will generate sufficient revenues to sustain operations for the next twelve months. The unaudited condensed financial statements do not include any adjustments that might result from the outcome of this uncertainty. RELATED. PERSON TRANSACTIONS. 0%. and 100%, respectively,of the Company’s revenues for the quarters ended December 31, 2018 and 2017 were generated by affiliates. of the Company’s principal shareholder. RECENTLY. ISSUED ACCOUNTING PRONOUNCEMENTS. In. May 2014, the Financial Accounting Standards Board (“FASB”) issued Accounting Standard Update (“ASU”). 2014-09, “Revenue from Contracts with Customers,” which supersedes the revenue recognition requirements in Topic 605,. “Revenue Recognition” and requires entities to recognize revenue in a way that depicts the transfer of promised goods. or services to customers in an amount that reflects the consideration to which the entity expects to be entitled in exchange for. those goods or services. In August 2015, the FASB issued ASU 2015-14, which defers by one year the effective date of ASU 2014-09. Accordingly, this guidance is effective for interim and annual periods beginning after December 15, 2017 with early adoption permitted. for interim and annual periods beginning after December 15, 2016. We do not expect that the adoption of ASU 2014-09 will have. a material impact on our financial position, results of operations or cash flows. In. February 2016, the FASB issued ASU 2016-02, “Leases” which, for operating leases, requires a lessee to recognize a. right-of-use asset and a lease liability, initially measured at the present value of the lease payments, in its balance sheet. The standard also requires a lessee to recognize a single lease cost, calculated so that the cost of the lease is allocated over. the lease term, on a generally straight-line basis. The ASU is effective for public companies for fiscal years beginning after. December 15, 2018, including interim periods within those fiscal years. Early adoption is permitted. Management currently does. not plan to early adopt this guidance. We are currently evaluating the effects that the adoption of ASU 2016-02 will have. on our financial statements, and expect an increase in Assets and Liabilities associated with the recognition of right-of-use. leases. In. March 2016, the FASB issued Accounting Standards Update 2016-08 Revenue from Contracts with Customers (Topic 606) to clarify implementation. guidance on principal versus agent considerations (for reporting revenue on a gross or net basis). The ASU is an amendment to. Topic 606, clarifies the implementation guidance, and requires an entity to account for revenue as an agent when another entity. controls the specified good or service before that good or service is transferred to the customer. This ASU is effective for annual. periods beginning after December 15, 2017. We do not expect that the adoption of ASU 2016-08 will have a material impact on our. financial position, results of operations or cash flow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3.</t>
  </si>
  <si>
    <t>WSCO</t>
  </si>
  <si>
    <t>Wall Street Media Co, Inc.</t>
  </si>
  <si>
    <t>1498232</t>
  </si>
  <si>
    <t>Management's DISCUSSION AND ANALYSIS OF FINANCIAL. CONDITION AND RESULTS OF OPERATIONS. Forward-Looking Statements. This Quarterly Report on Form 10-Q contains. “forward-looking statements” within the meaning of the Private Securities Litigation Reform Act of 1995 (the “PSLRA”). All statements other than statements of historical fact are “forward-looking statements” for purposes of federal and. state securities laws, including: any projections of earnings, revenues or other financial items. any statements regarding. the adequacy, availability and sources of capital, any statements of the plans, strategies and objectives of management for future. operations. any statements concerning proposed new products, services or developments. any statements regarding future economic. conditions or performance. any statements of belief. and any statements of assumptions underlying any of the foregoing. Forward-looking. statements may include the words “may,” “will,” “estimate,” “intend,” “continue,”. “believe,” “expect,” “plan” or “anticipate” and other similar word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this Quarterly Report, particularly under the headings, “Risk Factors” and “Management’s. Discussion and Analysis of Financial Condition and Results of Operations" and subsequent reports that we file with the Securities. and Exchange Commission. Although we believe. that the expectations reflected in our forward-looking statements are reasonable, actual results could differ materially from those. projected or assumed. Our future financial condition and results of operations, as well as any forward-looking statements,. are subject to change and to inherent risks and uncertainties, such as those disclosed in this prospectus. We do not intend,. and undertake no obligation, to update any forward-looking statement, except as required by law. Notwithstanding the. above, Section 21E of the Securities Exchange Act of 1934, as amended, expressly states that the safe harbor for forward looking. statements under the PSLRA does not apply to companies that issue penny stocks. Accordingly, the safe harbor for forward looking. statements under the PSLRA is not currently available to us because we may be considered to be an issuer of penny stock. The information included in this Management’s. Discussion and Analysis of Financial Condition and Results of Operations should be read in conjunction with our consolidated financial. statements and the notes included in this Quarterly Report, and the audited consolidated financial statements and notes and Management’s. Discussion and Analysis of Financial Condition and Results of Operations contained in our Annual Report on Form 10-K filed on June. 28, 2018. Overview. We are an online travel agency, sometimes referred to as an OTA, that offers travel reservations and related. travel services and products to travel agents in India through our website, www. tripborn. com. Currently, we operate as a business. to business, or B2B, online travel agency that serves travel agents and travel companies based in India in booking travel services. and products for their customers. Through our internet-based platform, our travel agent customers can search and book domestic. and international air tickets, hotels, vacation packages, rail tickets and bus tickets, as well as ancillary travel-related services,. and e-commerce money transfer products. We serve over 8,286 agents across Indian states. We are. a holding company incorporated in Delaware in 2010. Deepak Sharma, our president and director, formed our operating subsidiary,. Sunalpha Green Technologies Private Limited, under the laws of the Republic of India in 2010. Sunalpha commenced operations as. an OTA in India in February 2014. Prior to. acquiring Sunalpha in December 2015, we operated as a shell company with nominal or no assets or operations. We were known as PinstripesNYC,. Inc. until January 2016. We filed reports as PinstripesNYC, Inc. with the SEC under the Exchange Act from August 2010 until we. terminated our registration under the Exchange Act in May 2013. Our fiscal year ends on March 31. We refer to the fiscal year ended. March 31, 2019 as fiscal 2019 and the fiscal year ended March 31, 2018 as fiscal 2018. We manage our OTA business. through Travelcord, our proprietary internet-based online transaction platform. Through our website, www. tripborn. com,. we offer a wide inventory of travel services and products to travel agents who serve the growing middle class of largely offline. travelers in semi-urban and rural regions of India. Through our proprietary technology, we consolidate and provide our travel agent. customers with access to travel bookings and hotel reservations that otherwise would be costly and time-consuming to obtain for. their customers in an often-fragmented marketplace. While some of our more established competitors have focused on selling directly. to consumers in urban areas, our travel agent partners tend to be small, brick and mortar establishments that serve travelers who. rely on more personalized transactions for their travel booking needs due to language barriers and lack of access to the internet. or credit cards. We have grown our operations through referrals and a focus on addressing our travel agent customers’ needs. through technology. As internet penetration in India continues to increase, we anticipate that we will be in a position to use. our established platform to offer travel services and products directly to consumers. We generate revenue through. our ticketing business, which includes rail ticketing, bus ticketing and air ticketing, and our hotel reservations and vacation. and business packages business. We also generate revenue by providing online payment services and access to visa processing services. In our ticketing business,. our main sources of revenue are (1) commissions and incentive payments from airline suppliers for tickets booked by our travel. agent customers through our distribution channels and (2) service fees we charge our customers. Historical Operations and Outlook. Since commencing operations as an OTA in February 2014, we have grown our business by initially processing. a few searches a day to processing approximately 4,378,424 searches in quarter ended December 31, 2018. During fiscal 2018, we. experienced increased traffic on our website due to our efforts in marketing and branding. Our agent customers average logins are. more than 2928 with average session time of more than 20 minutes. We have steadily worked to add suppliers in order to provide. additional services and better pricing for our travel agent customers. In the development stages, we have relied on user feedback. to enhance our core technology. As internet penetration in India continues to increase, we anticipate that we will be in a position. to use our established platform to offer travel services and related services directly to consumers. We believe our online platform. is capable of managing hundreds of suppliers and millions of transactions in furtherance of our growth strategies. In November. 2015, we integrated the Indian Railway reservation system into our online platform using complex and scalable technology tools. Previously, we provided rail ticketing through a third-party supplier. Becoming a principle agent has resulted in and will continue. to result in an increase in rail ticketing revenue associated with an increase in fees associated with enrolling our travel agent. customers and usage fees for ticketing. We have also experienced, and anticipate that we will continue to see, an increase in selling,. general and administrative expenses associated with hiring additional personnel and expanding our marketing activities in connection. with the expanded rail ticketing services as well as an increase in legal and consulting expenses associated with becoming a reporting. company with the SEC. Assuming. we are successful in enrolling new travel agents while retaining our existing travel agents, we anticipate that we will achieve. sustainable and predictable cash flow and revenue growth, year-over-year. However, there is no assurance that we will be successful. in implementing our business model and achieving our operational and financial objectives. We expect. to see an increase in bookings through our website and a corresponding increase in revenue in fiscal 2019 due to the recent expansion. of our sales force and our expansion into the states of Maharashtra, Karnataka and Madya Pradesh. In fiscal 2019 we expect to expand. into other neighboring states in India. India remains a largely unbanked country. with cash transactions typical. The Indian government’s decision to demonetize their two largest bank notes in circulation. on November 8, 2016 caused a disruption throughout India’s economy, slowing growth and forcing customers to focus on day. to day expenses. This move slowed India’s GDP during the fourth quarter of fiscal 2017 to 6. 1% causing India to lose its. status as being the world’s fastest growing economy. Growth in some of our travel products slowed during the quarter, while. our money transfer product grew during this period. We believe that the slowdown in growth will be short lived as the impacts. of re-monetization have begun to be felt and GDP growth is projected to be 7. 3% and 7. 4% in 2018 and 2019. India’s biggest indirect tax. reform in the form of Goods and Services Tax (GST) was completed and a comprehensive dual GST was introduced in India on July. 1, 2017. These reforms were approved by the. Parliament after they were introduced as part of the Money Bill. Following the passage of the GST Acts, the GST Council. decided the rates for the Goods and Services to be taxed under the GST regime. GST is considered to be the biggest tax reform. in India since independence. It will help realize the goal of “One Nation-One Tax-One Market. ” GST is expected to. benefit all the stakeholders – industry, government and consumer, however several changes are introduced since its. inception to accommodate business requirements and learning from the change of doing business, which requires our process. and technology to be agile to adopt changes in the governance and statutory requirements. The. GST for travel industry and hotels also comes with its share of adverse impacts in short to medium term, were final prices for. customers will increase. Tripborn. looks at GST for hotels and tourism as a mixture of simpler, smoother rules and seemingly higher costs &amp; compliance. The. process to claim and avail ITC (input tax credit) is simple and clear. Earlier, adjusting the tax paid on inputs against the output. was complex and error-prone. This is believed to have become easy with GST. Also, under GST, tourists have a clearer idea about. the tax they are paying, and we believe in the longer run that GST will help Tripborn grow faster and efficiently. The Supreme Court has declared the India’s flagship Aadhaar Act, 2016 scheme as constitutionally. valid but struck down some of its provisions including its linking with bank accounts, mobile phones and other commercial use. The Supreme Court had in a landmark verdict. in September restricted the use of Aadhaar authentication by private entities in the absence of a legal provision and has ensured. stronger safeguards which will accelerate India’s digital journey. Certain. technology solutions that is built around Aadhaar id now have to include additional documents for customer verification following. the Supreme Court’s ruling on Aadhaar, which will force a jump in operational costs. This supreme court decision will have. impact on number of transaction in the short term to mid term. RESULTS OF OPERATIONS. During the third quarter of fiscal year. 2019, we continued to add new markets and add an increasing number of sales agents that offer our services. These changes drove. an increase in our net revenues. Our costs of revenue and operating expenses increased as we expanded our market reach and drove. the increase in net loss from operations. THIRD QUARTER ENDED DECEMBER 31, 2018 COMPARED TO THIRD. QUARTER ENDED DECEMBER 31, 2017. Revenue. Net revenues for the quarter ended December. 31, 2018 were $135,039 compared to $77,192 for the quarter ended December 31, 2017. Revenue for the quarter ended December 31,. 2018 consisted of $24,479 from air ticketing compared to $11,021 in the prior year quarter, $5,306 from rail ticketing compared. to $22,190 in the prior year quarter, $6,748 from vacation packages compared to $(5,769) in the prior year quarter, $8,037 from. payment services compared to $6,308 in the prior year quarter, and $90,469 from incentives from our aggregators and suppliers and. fees, penalty income and surcharges from our travel agent customers compared to $43,442 in the prior year quarter. Revenue increased. by $57,847 in the current year quarter compared to the prior year quarter. The primary driver was the increase in incentives from. our aggregators and suppliers, which was fueled by an increase in the number of transactions that were processed. This increase. was offset by declines in air vacation packages which declines resulted from increased competition for these services. Cost of Revenues and Gross Profit. The cost of revenue for the third quarter. ended December 31, 2018 was $6,517 compared to $10,903 for the prior year quarter. The cost of revenue represents fees charged. by our suppliers. The decrease in cost of revenue from the third quarter ended December 31, 2018 compared to the prior year quarter. was primarily driven by the increase in incentives from our aggregators and suppliers as no costs are associated with these incentives. We are continuing to manage our cost of revenue by optimizing pricing from our suppliers and aggregators to increase our profitability. and by implementing pricing algorithms and profitability calculations. Gross profit from revenues for the quarter. ended December 31, 2018 was $128,522 compared to $66,289 for the quarter ended December 31, 2017. The $62,233 increase is driven. primarily by an increase in revenue and decrease in costs to provide revenue. Operating Expenses. Total operating expenses for the quarter ended December 30, 2018 were $393,681 compared to $247,044 for. the prior year quarter. Our operating expenses include our sales and marketing, payroll and general and administrative costs, and. the increase in these costs was driven by our increased headcount as we ramp up our operations. Included in our operating expenses. is $37,000 in legal and consulting expenses associated with our operating as an Exchange Act reporting company, down from $53,584. in the prior year quarter. We expect our sales and marketing expenses. to increase as we continue to grow the business and hire experienced personnel to support our growing business and operations. Our general and administrative expenses are expected to continue to increase as we incur expenses associated with being an Exchange. Act reporting company and developing an active trading market for our stock on the OTCQB Market. NINE MONTHS ENDED DECEMBER 31, 2018 COMPARED TO NINE MONTHS. ENDED DECEMBER 31, 2017. Revenue. Net revenues for the nine months ended December. 31, 2018 were $327,796 compared to $255,824 for the nine months ended December 31, 2017. Revenue for the nine months ended December. 31, 2018 consisted of $43,958 from air ticketing compared to $50,991 in the nine months ended December 31, 2017, $14,417 from rail. ticketing compared to $35,553 in the nine months ended December 31, 2017, $0 from hotel booking compared to $819 in nine months. ended December 31, 2017, $9,758 from vacation packages compared to $20,225 in the nine months ended December 31, 2017, $20,573. from payment services compared to $18,908 in the nine months ended December 31, 2017, and $239,090 from incentives from our aggregators. and suppliers and fees, penalty income and surcharges from our travel agent customers compared to $129,328 in the nine months ended. December 30, 2017. Revenue increased by $71,974 in the nine months ended December 31, 2018 compared to the nine months ended December. 31, 2017. The primary driver was the increase in incentives from our aggregators and suppliers, which was fueled by an increase. in the number of transaction that were processed. This increase was offset by declines in air and rail ticketing, hotel booking,. and vacation packages which declines resulted from increased competition for these services. Cost of Revenues and Gross Profit. The cost of revenue for the nine months. ended December 31, 2018 was $9,414 compared to $37,776 for the nine months ended December 31, 2017. The cost of revenue represents. fees charged by our suppliers. The decrease in cost of revenue from the nine months ended December 31, 2018 compared to the nine. months ended December 30, 2017 was primarily driven by the increase in incentives from our aggregators and suppliers as no costs. are associated with these incentives. We are continuing to manage our cost of revenue by optimizing pricing from our suppliers. and aggregators to increase our profitability and by implementing pricing algorithms and profitability calculations. Gross profit from revenues for the nine. months ended December 31, 2018 was $318,382 compared to $218,048 for the nine months ended December 31, 2017. The $100,334 increase. is driven primarily by an increase in revenue and a decrease in costs to provide revenue. Operating Expenses. Total operating expenses for the nine months ended December 31, 2018 were $952,413 compared to $664,356. for the nine months ended December 31, 2017. Our operating expenses include our sales and marketing, payroll and general and administrative. costs, and the increase in these costs was driven by our increased headcount as we ramp up our operations. Included in our operating. expenses is $119,703 in legal and consulting expenses associated with our operating as an Exchange Act reporting company, down. from $151,231 in the prior year period. We expect our sales and marketing expenses. to increase as we continue to grow the business and hire experienced personnel to support our growing business and operations. Our general and administrative expenses are expected to continue to increase as we incur expenses associated with being an Exchange. Act reporting company and developing an active trading market for our stock on the OTCQB Market. LIQUIDITY AND CAPITAL RESOURCES. As of December 31, 2018, we had $836,150 in cash and cash equivalents, compared to $1,148,741 as of March. 31, 2018. The $312,591 decrease in cash was driven by our operating loss and a use of working capital. As of December 31, 2018,. we had a stockholders’ equity deficit of $203,671 compared to stockholder’s equity of $454,802 at March 31, 2018, which. resulted from an increase in operating losses during the nine months ended December 31, 2018. Our primary source of working capital to. date has been through the sale of common stock and the sale and issuance of convertible notes. Our focus remains on deriving net. cash flow from operations. Cash Flows: The following table is a summary of. our Consolidated Statements of Cash Flows:. Operating Activities: Net cash used by operations. was $466,621 during the nine months ended December 31, 2018 compared to a cash use from operating activities of $299,069 during. the same period in fiscal 2018. The cash used by operations in each year. is primarily the result of an increase in operating losses plus negative changes in net working capital (defined as current assets. less current liabilities). Investing Activities: During the nine months ended. December 31, 2018, there was a cash provision of $1,647 from investing activities compared to a cash provision of $7,915 in the. same period in fiscal 2018. These cash uses represent net changes in property, plant, and equipment and intangible assets. Financing Activities: During. the nine months ended December 31, 2018, there was $146,530 cash provided by financing activities compared to a $1,098,000 cash. provision in the same period in fiscal 2018. Cash generated during the nine months ended December 31, 2018 resulted from the sale. of common stock and the cash provided during fiscal 2018 was pursuant to a private placement. We presently do not have a senior credit. or revolving credit facility and do not expect to obtain one in the foreseeable future. We will require additional capital to continue to fund our operations and will look to raise funds through. public and private offerings of our securities. We estimate that we will require approximately $3. 0 million and $5. 0 million in. the next 12 and 24 months to support our continued operations. Additionally, we will need $1. 7 million to finance convertible notes. that are maturing, if they are not converted to equity. We took the following steps during fiscal. years 2017 and 2018 to manage our liquidity and to avoid default on any material third-party obligations:. ·          We. continue to employ “on demand” procurement processes for travel products that we sell to our customers. We also continue. our attempts to collect customer payments promptly based on their payment terms, which has helped us manage our working capital. needs. ·          We. raised $150,000 in the first quarter of fiscal 2017 pursuant to the Company’s issuance of a convertible note. The note had. a three-year term and accrued interest at the rate of six percent payable at maturity. The principal amount of the note was convertible. into shares of the Company’s common stock at the noteholder’s option at maturity. This note was converted into 3,924,088. shares of common stock on July 15 and 16, 2017. ·          We. issued a convertible note to Takniki Communications, an affiliate owned by Sachin Mandloi, our Vice President and a director, totaling. $695,000 in the third quarter of fiscal 2017. This note was issued pursuant to a Software Development Agreement dated September. 23, 2016 between Takniki Communications and the Company to finance the upgrade of our Travelcord operating software. The. note has a three-year term and bears interest at the rate of ten percent payable at maturity. The principal amount of this note. is convertible into shares of the Company’s common stock at the noteholder’s option at maturity. ·          We. sold $460,000 of the Company’s common stock during the third quarter of fiscal 2017 and another $190,000 during the fourth. quarter of fiscal 2017. ·          We. sold $547,000 of the Company’s common stock during the first quarter of fiscal 2018 and another $551,000 during the second. quarter of fiscal 2018. ·          We. sold $150,000 of the Company’s common stock during the third quarter of fiscal 2019. There are no assurances that these steps. will generate sufficient cash flow from operations or that we will be able to obtain sufficient financing necessary to support. our working capital requirements. We can also give no assurance that additional capital financing will be available, or if available,. will be on terms acceptable to us. If adequate working capital is not available, we may not be able to continue our operations. or execute our business plan. OPERATING METRICS. In evaluating our business, we use operating. metrics, including gross bookings and revenue margin. Gross bookings is a measure of total dollar volume of transactions that we. process. This metric is an operating metric used by management, the investor community, and analysts who follow the travel industry. to measure our market share and to measure our scale and growth. We calculate revenue margin as revenue as a percentage of gross. bookings. 1Gross bookings represent the total retail value. of transactions booked through us, generally including taxes, fees and other charges, and are generally reduced for cancellations. and refunds. 2Revenue margin is defined as revenue as a percentage. of gross bookings. The increase in gross bookings is driven. primarily by increases in incentives, fees, penalty income, and surcharges paid by our travel agent customers. Revenue margin declined. quarter over quarter due to price pressure on air ticketing and low margin rail ticketing outpacing higher margin vacation and. hotel package offerings. OFF BALANCE SHEET ARRANGEMENTS. As of December 31, 2018, we had no off-balance. sheet arrangements.</t>
  </si>
  <si>
    <t>1500198</t>
  </si>
  <si>
    <t>Management's Discussion and Analysis of Financial Condition and Results of Operations. The. following discussion of our financial condition and results of operations should be read in conjunction with the financial statements. and notes included in Part I “Financial Information”, Item I “Financial Statements” of this Quarterly. Report on Form 10-Q (the “Report”) and the audited financial statements and related footnotes included in our Transition. Report on Form 10-KT for the nine month transition period ended September 30, 2018. Forward-Looking Statements. Certain. statements contained in this Report are not statements of historical fact and are forward-looking statements within the meaning. of Section 27A of the Securities Act of 1933, as amended, and Section 21E of the Securities Exchange Act of 1934, as amended (the. “Exchange Act”). Forward-looking statements give current expectations or forecasts of future events or our future. financial or operating performance. We may, in some cases, use words such as “anticipate,” “believe,”. “could,” “estimate,” “expect,” “intend,” “may,” “plan,”. “potential,” “predict,” “project,” “should,” “will,” “would”. or the negative of those terms, and similar expressions that convey uncertainty of future events or outcomes to identify these. forward-looking statements. These. forward-looking statements reflect our management’s beliefs and views with respect to future events, are based on estimates. and assumptions as of the date of this Report and are subject to risks and uncertainties, many of which are beyond our control,. that could cause our actual results to differ materially from those in these forward-looking statements. We discuss many of these. risks in greater detail under Part I, Item 1A “Risk Factors” in our Transition Report on Form 10-KT for the nine month. transition period ended September 30, 2018 and subsequent reports filed with or furnished to the Securities and Exchange Commission. (the “SEC”).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Given these uncertainties, you should not place undue reliance on these forward-looking. statements. Any. forward-looking statement made by us in this Report speaks only as of the date hereof or as of the date specified herein. We undertake. no obligation to publicly update any forward-looking statement, whether as a result of new information, future developments or. otherwise, except as may be required by applicable laws or regulations. Overview. We are a medical technology. company focused on the development and commercialization of thin film electrode technology for. continuous electroencephalogram (cEEG) and stereoelectroencephalography (sEEG) recording, brain stimulation and ablation solutions for patients suffering from epilepsy, Parkinson’s disease,. dystonia, essential tremors and other related brain related disorders. Additionally, we are investigating the potential applications of our technology associated. with artificial intelligence. We are based in Minnetonka, Minnesota. To. date, our primary activities have been limited to, and our limited resources have been dedicated to, performing business and financial. planning, raising capital, recruiting personnel, negotiating with business partners and the licensors of our intellectual property. and conducting research and development activities. Our cortical strip, grid electrode and depth electrode technology is still. under development, we do not yet have regulatory approval in any jurisdiction to sell any products and we have not generated any. revenue. We. have incurred losses since inception. As of December 31, 2018, we had an accumulated deficit of $11. 8 million, primarily as a. result of expenses incurred in connection with our research and development programs, from general and administrative expenses. associated with our operations and interest expense related to our debt. We expect to continue to incur significant expenses and. increasing operating and net losses for the foreseeable future. 21. NeuroOne Medical Technologies Corporation. Form 10-Q. We. do not expect to generate revenue from product sales unless and until we obtain marketing authorization to sell our cortical strip,. grid electrode and depth electrode technology from applicable regulatory authorities. Our. source of cash to date has been proceeds from the issuances of notes with warrants and common stock with warrants and unsecured. loans. See “—Liquidity and Capital Resources—Historical Capital Resources” below. At. December 31, 2018, we had $0. 4 million in cash deposits. Our existing cash and cash equivalents will not be sufficient to fund. our operating expenses in fiscal 2019. We need to obtain substantial additional funding in connection with our continuing operations. through public or private equity or debt financings or other sources, which may include collaborations with third parties. However,. we may be unable to raise additional funds when needed on favorable terms or at all. Our failure to raise such capital as and. when needed would have a negative impact on our financial condition and our ability to develop and commercialize our cortical. strip, grid electrode and depth electrode technology and future products and our ability to pursue our business strategy. See. “—Liquidity and Capital Resources—Funding Requirements and Outlook” below. Financial. Overview. Revenue. To. date, we have not generated any revenue. We do not expect to generate revenue unless or until we develop, obtain regulatory approval. for and commercialize our cortical strip, grid electrode and depth electrode technology. If we fail to complete the development. of our cortical strip, grid electrode and depth electrode technology, or any other product candidate we may pursue in the future,. in a timely manner, or fail to obtain regulatory approval, we may never be able to generate any revenue. General. and Administrative. General. and administrative expenses consist primarily of personnel-related costs including stock-based compensation for personnel in functions. not directly associated with research and development activities. Other significant costs include legal fees relating to corporate. matters, intellectual property costs, professional fees for consultants assisting with regulatory, clinical, product development,. financial matters and product costs. We anticipate that our general and administrative expenses will significantly increase in. the future to support our continued research and development activities, potential commercialization of our cortical strip, grid. electrode and depth electrode technology, if approved, and the increased costs of operating as a public company. These increases. will include increased costs related to the hiring of additional personnel and fees for legal and professional services, as well. as other public-company related costs. Research. and Development. Research. and development expenses consist of expenses incurred in performing research and development activities in developing our cortical. strip, grid electrode and depth electrode technology. Research and development expenses include compensation and benefits for. research and development employees including stock-based compensation, overhead expenses, cost of laboratory supplies, clinical. trial and related clinical manufacturing expenses, costs related to regulatory operations, fees paid to consultants and other. outside expenses. Research and development costs are expensed as incurred and costs incurred by third parties are expensed as. the contracted work is performed. We. expect our research and development expenses to significantly increase over the next several years as we develop our cortical. strip, grid electrode and depth electrode technology and conduct preclinical testing and clinical trials and will depend on the. duration, costs and timing to complete our preclinical programs and clinical trials. 22. NeuroOne Medical Technologies Corporation. Form 10-Q. Interest. Expense. Interest. expense primarily consists of amortized discount costs and interest costs related to our Series 1 Notes (as defined below), Series. 2 Notes (as defined below) and Series 3 Notes (as defined below) while outstanding. The Series 1 Notes, Series 2 Notes, and Series. 3 Notes bear interest at a fixed rate of 8% per annum while outstanding. Net. change in fair value for the warrant liability and premium conversion derivatives. The. net change in fair value for the warrant liability and premium conversion derivatives include the change in the fair value of. warrant liability and the premium conversion derivatives during the particular period while the warrant liability and the premium. conversion derivatives are outstanding. Loss on note extinguishments,. net. Loss. on note extinguishments, net includes the gain or loss associated with debt instrument modifications accounted for as debt extinguishments. Results of Operations. Comparison of the Three Months. Ended December 31, 2018 and 2017. The. following table sets forth the results of operations for the three-months ended December 31, 2018 and 2017, respectively. General. and administrative expenses. General. and administrative expenses were $0. 9 million for the three months ended December 31, 2018, compared to $0. 5 million for the. three months ended December 31, 2017. The increase was primarily due to an increase in stock-based compensation associated. with a consulting contract of $0. 1 million related to fund raising, and to legal costs, accounting expenses and board. of director fees of $0. 3 million in the aggregate primarily related to increased public company related costs. 23. NeuroOne Medical Technologies Corporation. Form 10-Q. Research and development expenses. Research. and development expenses remained relatively unchanged period over period which was $0. 2 million during both quarterly periods. ending December 31, 2018 and 2017. The activity during both quarterly periods was attributed to supporting development activities,. which primarily included salary-related expenses and costs related to consulting services, materials and supplies. Interest. expense. Interest. expense, for the three months ended December 31, 2018 was $0. 3 million consisting of non-cash interest expense of $31,000 and. amortization of debt discount costs of $0. 2 million related to the Series 3 Notes described further below. Interest expense for. the three months ended December 31, 2017 was $0. 3 million consisting of interest expense of $40,000 and amortization of debt issuance. costs of $0. 3 million related to the Series 1 Notes, Series 2 Notes and Series 3 Notes described further below. Net change. in fair value for the warrant liability and premium conversion derivatives. The. net change in fair value for the warrant liability and premium conversion derivatives for the three months ended December 31,. 2018 and 2017 was $13,000 and $0. 2 million, respectively. The change is due primarily to fluctuations in our common stock fair. value and the number of potential shares of common stock issuable upon conversion of the underlying Series 1 Notes, Series 2 Notes. and Series 3 Notes while outstanding. Loss on note extinguishments,. net. There. were no debt modifications during the three month period ended December 31, 2018 that were accounted for as a debt extinguishment. Non-cash. loss on note extinguishments, net for the three months ended December 31, 2017 was $0. 4 million. The Series 1 Notes and Series. 2 Notes were amended in November 2017 and the Series 3 Notes were amended in December 2017. The amendment for the Series 1 Notes. extended the maturity date by approximately eight months and revised certain warrant and other provisions. The amendment for the. Series 2 Notes added additional warrant coverage and extended the maturity date by approximately five months. The amendment for. the Series 3 Notes accelerated the maturity date from October 2022 to December 2018 and revised certain formulaic provisions contained. in the underlying embedded conversion features. As a result of the modifications made to the Series 1 Notes, Series 2 Notes and. Series 3 Notes as discussed in this paragraph, we accounted for the amendments as a note extinguishment. Liquidity. and Capital Resources. Historical. Capital Resources. As. of December 31, 2018, our principal source of liquidity consisted of cash deposits of $0. 4 million. We have not generated any. revenue, and we anticipate that we will continue to incur losses for the foreseeable future. We anticipate that our expenses will. increase substantially as we develop our cortical strip, grid electrode and depth electrode technology and pursue pre-clinical. and clinical trials, seek regulatory approvals, contract to manufacture any products, establish our own sales, marketing and distribution. infrastructure to commercialize our cortical strip, grid electrode and depth electrode technology under development, if approved,. hire additional staff, add operational, financial and management systems and continue to operate as a public company. Our. source of cash to date has been proceeds from the issuances of notes with warrants, common stock with warrants and unsecured loans,. the terms of which are further described below. See “—Funding Requirements and Outlook” below for the outstanding. balances on our convertible notes. 2019. Private Placement. On. December 12, 2018, the Board of Directors of the Company terminated the 2018 Private Placement (as defined below). On December. 28, 2018, the Company entered into Subscription Agreements (each, a “2019 Purchase Agreement”) with certain accredited. investors (the “New Purchasers”), pursuant to which the Company, in a private placement (the “2019 Private Placement”),. agreed to issue and sell to the New Purchasers units (each, a “Unit”), each consisting of (i) one share (each, a “Share”). of our Common Stock, and (ii) a warrant to purchase one share of Common Stock at an initial exercise price of $3. 00 per share. (the “2019 Warrants”). The initial closing of the 2019 Private Placement was consummated on December 28, 2018 (the. “New First Closing”). 24. NeuroOne Medical Technologies Corporation. Form 10-Q. From December 28, 2018. through February 12, 2019, the Company issued and sold an aggregate of 278,000 Units to the New Purchasers, for total gross proceeds. to the Company of approximately $695,000 before deducting offering expenses. In connection with the 2019 Private Placement, the. Company has agreed to issue and sell to accredited investors up to a maximum of 4,000,000 Units (the “Maximum Offering”). at a price of $2. 50 per Unit for total gross proceeds to the Company of up to $10,000,000. The Maximum Offering may be increased. by the Company in its sole discretion, without notice. If the Company issues the Maximum Offering amount, 4,000,000 shares of. Common Stock would be issuable upon exercise of the 2019 Warrants. Under the 2019 Purchase Agreement, the Company has agreed to. use the net proceeds from the 2019 Private Placement to pay the outstanding principal and accrued interest on its convertible. promissory notes if such notes do not convert prior to maturity, to pay the principal on its unsecured term loans, for research. and development, clinical studies, legal fees and sales and marketing expenses, as well as working capital and general corporate. purposes. The Company has granted the New Purchasers indemnification rights with respect to its representations, warranties and. agreements under the 2019 Purchase Agreement. In. connection with the 2019 Private Placement, the Company entered into a Registration Rights Agreement with each of the New Purchasers,. each dated as of the New Purchasers’ respective closing dates (each, a “New Registration Rights Agreement”),. pursuant to which the Company agreed to file a registration statement with the SEC covering the resale of the shares of Common. Stock sold in the 2019 Private Placement and the shares of Common Stock issuable upon exercise of the 2019 Warrants. The Company. has agreed to file such registration statement within 75 days of the final closing of the 2019 Private Placement. Each New Registration. Rights Agreement includes customary indemnification rights in connection with the registration statement. The. 2019 Warrants are exercisable beginning on the date of issuance and will expire on December 28, 2023, five years from the date. of the New First Closing. Prior to expiration, subject to the terms and conditions set forth in the 2019 Warrants, the holders. may exercise the 2019 Warrants for shares of Common Stock by providing notice to the Company and paying the $3. 00 per share exercise. price for each share so exercised. In. connection with the 2019 Private Placement, Paulson Investment Company, LLC (“Paulson”) will receive a cash commission. equal to 12% of the gross proceeds from the sale of Units sold by Paulson. In addition to the brokers’ commission, the Company. will issue 5-year warrants to Paulson to purchase an amount of Common Stock equal to 10% of the total amount of Shares sold by. Paulson in the 2019 Private Placement at an exercise price of $2. 75 per share. In connection with 2019 Private Placement, HRA. Capital, an affiliate of one of our greater than 5% beneficial owners of our Common Stock, will receive a. cash commission equal to 8% of the gross proceeds from the sale of Units sold by HRA. In addition, the Company will issue 5-year. warrants to HRA to purchase an amount of Common Stock equal to 8% of the Shares sold by HRA at an exercise price of $3. 00 per. share. See Note 13 – Subsequent Events for more information on HRA’s commission. 2018. Private Placement. From. July 9, 2018 through November 30, 2018 (the final closing), the Company entered into subscription agreements (each, a “Purchase. Agreement”) with certain accredited investors (the “Purchasers”), pursuant to which the Company, in a private. placement (the “2018 Private Placement”), agreed to issue and sell to the Purchasers Units each consisting of (i). one Share, and (ii) a warrant to purchase one share of Common Stock at an initial exercise price of $3. 00 per share (the “2018. Warrants”). The initial closing of the 2018 Private Placement was consummated on July 9, 2018 (the “First Closing”),. and through the termination of the 2018 Private Placement, we issued and sold an aggregate of 615,200 Units to the Purchasers,. for total gross proceeds to us of $1,538,000 before deducting offering expenses. Under. the Purchase Agreement, the Company had agreed to use the net proceeds from the 2018 Private Placement to pay the outstanding. principal and accrued interest on our Series 3 Notes if such notes did not convert prior to maturity, to pay the principal on. its unsecured term loans, for research and development, clinical studies, legal fees and sales and marketing expenses, as well. as working capital and general corporate purposes. The Company granted the Purchasers indemnification rights with respect to its. representations, warranties and agreements under the Purchase Agreement. 25. NeuroOne Medical Technologies Corporation. Form 10-Q. In. connection with the 2018 Private Placement, the Company entered into registration rights agreements with each of the Purchasers. pursuant to which the Company agreed to file a registration statement with the SEC covering the resale of the shares of Common. Stock sold in the 2018 Private Placement and the shares of Common Stock issuable upon exercise of the 2018 Warrants. The Company. agreed to file such registration statement within 75 days of the final closing of the 2018 Private Placement. Each registration. rights agreement included customary indemnification rights in connection with the registration statement. The. 2018 Warrants are exercisable beginning on the date of issuance and will expire on July 9, 2023, five years from the date of the. First Closing. Prior to expiration, subject to the terms and conditions set forth in the 2018 Warrants, the holders of such 2018. Warrants may exercise the 2018 Warrants for shares of Common Stock by providing notice to the Company and paying the exercise. price per share for each share so exercised. In. connection with the 2018 Private Placement, the brokers received a cash commission equal to 8% of the eligible gross proceeds. from the sale of the Units. In addition to the brokers’ commission, we will issue 5-year warrants to the brokers to purchase. an amount of Common Stock equal to 8% of the total amount of qualifying Shares sold in the 2018 Private Placement at an exercise. price of $3. 45 per share. See Note 13 –. Subsequent Events for more information on HRA’s commission. Series. 3 Notes and Warrants. From. October 2017 to May 2018, the Company issued convertible notes (the “Series 3 Notes”) in an aggregate principal amount. of $1. 5 million that bear interest at a fixed rate of 8% per annum and warrants to purchase shares of the Company’s capital. stock (the “Series 3 Warrants”). The Company initially entered into a subscription agreement with certain accredited. investors and closed an initial private placement of the Series 3 Notes in October 2017. In December 2017 and December 2018, the. Company and holders of a majority in aggregate principal amount of the Series 3 Notes entered into an amended and restated subscription. agreement to amend the terms of the Series 3 Notes and Series 3 Warrants (the “Series 3 Amendments”). The Series 3. Notes, as amended, require us to repay the principal and accrued and unpaid interest thereon at June 30, 2019. If. the Company consummates an equity round of financing resulting in more than $3 million in gross proceeds before June 30, 2019. (the “Series 3 Qualified Financing”), the outstanding principal and accrued and unpaid interest on the Series 3 Notes. shall automatically convert into the securities issued by us in the Series 3 Qualified Financing equal to the outstanding principal. and accrued interest on the Series 3 Notes divided by 80% of the price per share of the securities issued by us in the Series. 3 Qualified Financing. As of the date of this Report, we have sold $2. 2 million of the $3 million target. If a Change of Control. (as defined below) occurs prior to the earlier of a Series 3 Qualified Financing or June 30, 2019, the Series 3 Notes would, at. the election of the holders of a majority of the outstanding principal amount of the Series 3 Notes, either become payable on. demand as of the closing date of the Change of Control or become convertible into shares of Common Stock immediately prior to. the Change of Control at a price per share equal to the lesser of (i) the per share value of the Common Stock as determined by. our Board as if in connection with the granting of stock-based compensation or in a private sale to a third party in an arms-length. transaction or (ii) at the per share consideration to be paid in the Change of Control (the date of any such conversion of the. Series 3 Notes in connection with a Change of Control or Series 3 Qualified Financing, is referred to herein as the “Series. 3 Conversion Date”). Change of Control means a merger or consolidation with another entity in which our stockholders do. not own more than 50% of the outstanding voting power of the surviving entity or the disposition of all or substantially all of. our assets. If we fail to complete a Series 3 Qualified Financing by June 30, 2019, the Series 3 Notes will be immediately due. and payable on such date. Prior. to the Series 3 Amendments, if the Company raised more than $3 million in an equity financing before October 4, 2022, the outstanding. principal and accrued and unpaid interest on the Series 3 Notes would have automatically converted into the securities issued. by the Company in such financing based on the greater number of such securities resulting from either (i) the outstanding principal. and accrued interest on the Series 3 Notes divided by $2. 25 or (ii) the outstanding principal and accrued interest on the Series. 3 Notes multiplied by 1. 25, divided by the price paid per security in such financing. 26. NeuroOne Medical Technologies Corporation. Form 10-Q. Each. Series 3 Warrant grants the holder the option to purchase shares of our capital stock equal to the number of shares of capital. stock of the Company received by the holder upon conversion of the Series 3 Notes at a per share exercise price equal to (i) the. actual per share price of the securities issued in the Series 3 Qualified Financing if the Series 3 Notes convert in connection. with such a qualified financing or (ii) the price at which the Series 3 Notes converted if they converted in connection with a. Change of Control. The Series 3 Warrants are exercisable commencing on the Series 3 Conversion Date and expiring on the five year. anniversary of that date. The exercise price and number of the shares of our capital stock issuable upon exercising the Series. 3 Warrants will be subject to adjustment in the event of any stock dividends and splits, reverse stock split, recapitalization,. reorganization, business combination or similar transaction, as described therein. Series. 2 Notes and Warrants. In. August 2017, the Company entered into a subscription agreement and issued interest free promissory notes in an aggregate principal. amount of $253,000 to certain accredited investors. In November 2017, the Company and each subscriber amended the notes to extend. the maturity date from February 18, 2018 to July 31, 2018 and to increase warrant coverage. In March 2018, the Company and each. subscriber entered into a written consent to again amend and restate the promissory notes (as amended, the “Series 2 Notes”). and to amend the subscription agreement to replace the form of warrant agreement annexed to the subscription agreement (the “Replacement. Warrant”) and to provide for the issuance of an additional warrant (the “Additional Warrant”). In March 2018,. the Company issued and delivered the Series 2 Notes, the Replacement Warrants and the Additional Warrants to the subscribers. Effective as of July 2, 2018, the Company amended the Series 2 Notes by entering into debt conversion agreements with each subscriber. to (i) convert the outstanding principal and accrued and unpaid interest under the Series 2 Notes into shares of Common Stock. based on the outstanding balance divided by $1. 80 per share (the “Series 2 Conversion Shares”). (ii) cancel and extinguish. the Series 2 Notes. and (iii) amend and restate the Replacement Warrants and Additional Warrants to make them immediately exercisable. upon conversion, at a per share exercise price equal to $1. 80 per share. As consideration for the early conversion of the Series. 2 Notes, the Company issued each subscriber a new warrant (the “Series 2 Payment Warrants”), exercisable for up to. the number of shares of Common Stock equal to the number of Series 2 Conversion Shares received by such subscriber. at a per share. exercise price of $1. 80 per share. The Series 2 Payment Warrants were exercisable commencing on July 2, 2018 and expire on November. 21, 2021. The Replacement Warrants and Additional Warrants became immediately exercisable upon the July 2, 2018 conversion date,. at a per share exercise price equal to $1. 80 per share and will expire on November 21, 2021. The. exercise price and number of the shares issuable upon exercising the Series 2 Payment Warrants, Replacement Warrants and Additional. Warrants are subject to adjustment in the event of any stock dividends and splits, reverse stock split, recapitalization, reorganization. or similar transaction, as described therein. The Series 2 Notes were converted into 144,053 shares of Common Stock and warrants. exercisable for 477,856 shares of Common Stock were issued as a result of the Series 2 Notes conversion and extinguishment. Series 1 Notes and Warrants. From. November 2016 to June 2017, the Company issued convertible promissory notes in an aggregate principal amount of $1. 6 million that. bear interest at a fixed rate of 8% per annum and warrants to purchase shares of the Company’s capital stock. In June 2017. and November 2017, the terms of such notes (as amended, the “Series 1 Notes”) and warrants (as amended, the “Series. 1 Warrants”) were amended. Effective. as of July 2, 2018, the Company amended the Series 1 Notes by entering into debt conversion agreements with each Series 1 Note. subscriber to (i) convert the outstanding principal and accrued and unpaid interest under the Series 1 Notes into shares of the. Company’s Common Stock based on the outstanding balance divided by $1. 80 per share (the “Series 1 Conversion Shares”). (ii) cancel and extinguish the Series 1 Notes. and (iii) amend and restate the Series 1 Warrants to make them immediately exercisable. upon conversion, at a per share exercise price equal to $1. 80 per share. As consideration for the early conversion of the Series. 1 Notes, the Company issued each subscriber a new warrant (the “Series 1 Payment Warrants”), exercisable for up to. the number of shares of Common Stock equal to the number of Series 1 Conversion Shares received by such subscriber. at a per share. exercise price of $1. 80 per share. The Series 1 Payment Warrants are exercisable commencing on July 2, 2018, and expire on November. 21, 2021. The Series 1 Warrants became immediately exercisable upon the July 2, 2018 conversion date, at a per share exercise. price equal to $1. 80 per share, and will expire on November 21, 2021. 27. NeuroOne Medical Technologies Corporation. Form 10-Q. The. exercise price and number of the shares issuable upon exercising the Series 1 Payment Warrants and original Series 1 Warrants. are subject to adjustment in the event of any stock dividends and splits, reverse stock split, recapitalization, reorganization. or similar transaction, as described therein. The Series 1 Notes were converted into 1,002,258 shares of Common Stock and warrants. exercisable for 2,004,516 shares of Common Stock were issued on July 2, 2018 as a result of the Series 1 Notes conversion and. extinguishment. The. Series 1 Notes, prior to the July 2, 2018 conversion and extinguishment, required us to repay the principal and accrued and unpaid. interest thereon at the earlier of July 31, 2018, or the consummation of the next equity or equity-linked round of financing resulting. in more than $3 million in gross proceeds. Unsecured Loans. In. December 2018, the Company received gross proceeds from an unsecured loan represented by one promissory note in the amount of. $100,000 from a stockholder owning over 5% of the Company’s common stock. The loan is interest free and requires that the. Company repay the principal in full on the earlier of the closing of an equity round of financing of the Company resulting in. more than $5 million in gross proceeds or December 12, 2019. In November 2018, the Company received cash gross proceeds from unsecured. loans represented by two promissory notes in the amounts of $45,000 and $100,000 from a stockholder owning or a stockholder affiliated. with stockholders owning over 5% of the Company’s common stock. The loans are interest free and require that the Company. repay the principal in full on the earlier of the closing of an equity round of financing of the Company resulting in more than. $5 million in gross proceeds or November 14, 2019. In. May 17, 2018, the Company received cash proceeds of $168,000 from unsecured loans, represented by two promissory notes from a. stockholder owning or a stockholder affiliated with stockholders owning over 5% of the Company’s common stock. The loans. are interest free and require that the Company repay the principal in full on the earlier to occur of (i) May 17, 2019 or (ii). the closing of an equity round of financing of the Company that raises more than $5 million in gross proceeds. The loans include. customary events of default provisions. On. March 20, 2018, the Company received cash proceeds from an unsecured loan, represented by a promissory note, for $115,000 from. a stockholder owning over 5% of the Company’s common stock. The loan is interest free and requires that the Company repay</t>
  </si>
  <si>
    <t>NMTC</t>
  </si>
  <si>
    <t>NEUROONE MEDICAL TECHNOLOGIES Corp</t>
  </si>
  <si>
    <t>1501585</t>
  </si>
  <si>
    <t>Management's Discussion and Analysis of Financial Condition and Results of Operations in Item 7. Demand for our products and services can also be affected by potential changes in customer priorities due to changes in military strategy and planning. In response to the need for cheaper alternatives and the proliferation of "smart weapons," future strategy reassessments by the DoD may result in decreased demand for our shipbuilding 10programs, including our aircraft carrier programs. For the year ended December 31, 2018, our aircraft carrier programs accounted for approximately 32% of our consolidated revenue. We cannot predict the impact of changes to customer priorities on existing, follow-on, replacement, or future programs. A shift of priorities to programs in which we do not participate and related reductions in funding for or the termination of programs in which we do participate could have a material adverse effect on our financial position, results of operations, or cash flows. The U. S. Government generally has the ability to terminate contracts, in whole or in part, with little or no prior notice, for convenience or for default based on performance. In the event of termination of a contract for the U. S. Government's convenience, a contractor is normally able to recover costs already incurred on the contract and receive profit on those costs up to the amount authorized under the contract, but not the anticipated profit that would have been earned had the contract been completed. Such a termination could also result in the cancellation of future work on the related program. Termination resulting from our default can expose us to various liabilities, including excess re-procurement costs, and could negatively affect our ability to compete for future contracts. Any contract termination could have a material adverse effect on our financial condition, results of operations, or cash flows. Cost growth on flexibly priced contracts that cannot be justified as increases in contract value due from customers exposes us to reduced profitability and to the potential loss of future business. Our operating income is adversely affected when we incur certain contract costs or certain increases in contract costs that cannot be billed to customers. Cost growth can occur if expenses to complete a contract increase due to technical challenges, manufacturing difficulties, delays, workforce-related issues, or inaccurate estimates used to calculate contract costs initially. Reasons may include unavailability or reduced productivity of labor, the nature and complexity of the work performed, the timeliness and availability of materials, major subcontractor performance or product quality issues, performance delays, availability and timing of funding from the customer, and natural disasters. The process of estimating contract costs requires significant judgment and expertise. A significant increase in contract costs from our original cost estimates on one or more contracts could have a material adverse effect on our financial position, results of operations, or cash flows. Our ability to recover the costs we incur and realize profits on contracts with our U. S. Government customers depends on the type of contract under which we are performing. Our U. S. Government business is currently performed under firm fixed price ("FFP"), fixed price incentive ("FPI"), cost plus incentive fee ("CPIF"), cost plus fixed fee ("CPFF"), cost plus award fee ("CPAF") contracts, and time and material contracts. See the Contract section under Management's Discussion and Analysis of Financial Condition and Results of Operations in Item 7 for descriptions of the types of contracts that comprise our business. Of Ingalls' revenues in 2018, approximately 83% were generated from FPI contracts, approximately 9% were generated from CPFF contracts, approximately 5% were generated from CPAF contracts, and approximately 3% were generated from FFP contracts. Of Newport News' 2018 revenues, approximately 40% were generated from FPI contracts, approximately 37% were generated from CPFF contracts, and approximately 23% were generated from CPIF contracts. Of Technical Solutions' revenues in 2018, approximately 31% were generated from CPFF contracts, approximately 29% were generated from FFP contracts, approximately 26% were generated from time and material contracts, approximately 9% were generated from FPI contracts, approximately 3% were generated from CPIF contracts, and approximately 2% were generated from CPAF contracts. To the extent our mix of contract types changes in the future, our ability to recover our costs and realize profits on our contracts could be negatively affected. Our earnings and profitability depend upon our ability to perform our contracts. When agreeing to contract terms, we make assumptions and projections about future conditions and events, many of which extend over long periods. Our assumptions and projections are based upon our assessments of the productivity and availability of labor, the complexity of the work to be performed, the cost and availability of materials, the impact of delayed performance, the timing of product deliveries, and other matters. We may experience significant variances from our assumptions and projections, delays in our contract performance, and variances in the timing of our product deliveries. If our actual experience differs significantly from our assumptions or projections or we incur unanticipated contract costs, the profitability of the related contracts may be adversely affected. 11Our earnings and profitability depend, in part, upon subcontractor performance and raw material and component availability and pricing. We rely on third parties to provide raw materials, major components and sub-systems, hardware elements, and sub-assemblies for our products and to perform certain services we provide to our customers, and to do so in compliance with applicable laws and regulations. Disruptions and performance problems caused by our suppliers and subcontractors, or a misalignment between our contractual obligations to our customers and our agreements with our subcontractors and suppliers, could have an adverse effect on our ability to meet our commitments to customers. Our ability to satisfy our obligations on a timely basis could be adversely affected if one or more of our suppliers or subcontractors are unable to provide the agreed-upon products or materials or perform the agreed-upon services in a timely, compliant and cost-effective manner or otherwise fail to satisfy contractual requirements. The inability of our suppliers or subcontractors to perform could also result in the need for us to transition to alternate parties, which could result in significant incremental cost and delay, or the need for us to provide other supplemental means to support our existing suppliers and subcontractors. Our costs to manufacture our products can increase over the terms of our contracts, including as a result of increases in material costs. We may be protected from increases in material costs through cost escalation provisions in contracts, to the extent that such increases are consistent with industry indices. Even with these provisions, however, the difference in basis between our actual material costs and these indices may expose us to cost recovery risk. In addition, significant delays in deliveries of key raw materials, which may occur as a result of availability or price, could have a material adverse effect on our financial position, results of operations, or cash flows. In some cases, only one supplier may exist for certain components and parts required to manufacture our products. The inability of a sole source supplier to provide a necessary component or part on a timely, compliant, and cost-effective basis could increase our contract cost and affect our ability to perform our contract. Our procurement practices are intended to provide quality materials and services to support our programs and to reduce the likelihood of our procurement of unauthorized, non-compliant, or deficient materials and services. We rely on our subcontractors and suppliers to comply with applicable laws, regulations, and the expectations set forth in the HII Supplier Code of Conduct in connection with the materials and services we procure from them. In some circumstances, we rely on representations and certifications from our subcontractors and suppliers regarding their compliance. We also work with subcontractors and suppliers to conduct technical assessments, inspections, and audits, as necessary. Notwithstanding the actions we take to mitigate the risk of receiving materials and services that fail to meet specifications or requirements, subcontractors and suppliers have in the past provided us with unauthorized, non-compliant, or deficient materials and services. Our inability to procure, or a significant delay in acquiring, necessary raw materials, components, or parts, the failure of our subcontractors or suppliers to comply with applicable laws and regulations, inaccurate certifications from our subcontractors and suppliers regarding their compliance, or noncompliant materials, components, or parts we acquire from our subcontractors and suppliers could have a material adverse effect on our financial position, results of operations, or cash flows. 12Changes to Department of Defense business practices could have a material effect on DoD's procurement process and adversely impact our current programs and potential new awards. The defense industry has experienced, and we expect will continue to experience, significant changes to business practices resulting from greater DoD focus on affordability, efficiencies, business systems, recovery of costs, and a reprioritization of available defense funds to key areas for future defense spending. The DoD continues to adjust its procurement practices, requirements criteria, and source selection methodology in an ongoing effort to reduce costs, gain efficiencies, and enhance program management and control. We expect DoD's focus on business practices to impact the contracting environment in which we operate as we and others in the industry adjust our practices to address the DoD's initiatives and the reduced level of spending by the DoD. Depending on how these initiatives are implemented, they could have an impact on our current programs, as well as new business opportunities with the DoD. In addition to DOD's business practice initiatives, the DCMA and DCAA have implemented cost recovery/cost savings initiatives to prioritize efforts to recover costs. As a result of certain of these initiatives, we have experienced and may continue to experience a higher number of audits and/or lengthened periods of time required to close open audits. In addition, the thresholds for certain allowable costs, including compensation costs, have been significantly reduced, and other thresholds are being challenged, debated, and, in certain cases, modified. Significant changes to the thresholds for allowable costs could adversely affect our financial position, results of operations, or cash flows. Our future success depends, in part, on our ability to deliver our products and services at an affordable life cycle cost, requiring us to develop and maintain technologies, facilities, equipment, and a qualified workforce to meet the needs of current and future customers. Shipbuilding is a long cycle business, and our success depends on quality, cost, and schedule performance on our contracts. Our performance depends upon our ability to develop and maintain the workforce, technologies, facilities, equipment, and financial capacity needed to deliver our products and services at an affordable life cycle cost. If we fail to maintain our competitive position in these areas, we could lose future contracts to our competitors, which could have a material adverse effect on our financial position, results of operations, or cash flows. Our operating results are heavily dependent upon our ability to attract and retain at competitive costs a sufficient number of engineers and other employees with the necessary skills and security clearances. At the same time, future revenues and costs impact our ability to maintain a qualified workforce. Development and maintenance of the necessary nuclear related skills and the challenges of hiring and training a qualified workforce can be a limitation on our business. If qualified personnel become scarce, we could experience higher labor, recruiting, or training costs to attract and retain qualified employees, or, if we fail to attract and retain qualified personnel, we could experience difficulties performing our contracts and competing for new contract awards. Competition within our markets or an increase in bid protests may reduce our revenues and market share. U. S. defense spending levels are uncertain and difficult to predict. The longer term reduction in shipbuilding activity by the U. S. Navy, evidenced by the reduction in fleet size from 566 ships in 1989 to 287 ships as of December 31, 2018, has resulted in workforce reductions in the industry but little infrastructure consolidation. The general result has been fewer contracts awarded to the same fixed number of shipyards. Five major private United States shipyards, two of which we own, plus many other smaller private shipyards compete for contracts to construct, overhaul, repair, and convert naval vessels. Additionally, our products, such as aircraft carriers, submarines, amphibious assault ships, surface combatants, and other ships, compete for funding with each other, as well as with other defense products and services. We expect competition for future shipbuilding programs to be intense. We compete with another large defense contractor for construction contracts to build surface combatants, submarines, and large deck amphibious ships. We may in the future compete with the same and other defense contractors to build new and different classes of ships, as well as ships for which we are currently the sole source, including expeditionary warfare and other amphibious assault ships. Moreover, reductions in U. S. defense spending that reduce the demand for the types of ships we build and services we provide increase our risk exposure to market competition. If we are unable to continue to compete successfully against our current or future competitors, we may experience lower revenues and market share, which could negatively impact our financial condition, results of operations, or cash flows. 13Although we are the only company currently capable of refueling nuclear-powered aircraft carriers, two existing U. S. Government-owned shipyards may be able to refuel nuclear-powered aircraft carriers if substantial investments in facilities, personnel, and training were made. U. S. Government-owned shipyards currently engage in the refueling, overhaul, and inactivation of Los Angeles class (SSN 688) submarines and are capable of repairing and overhauling non-nuclear ships. If a U. S. Government-owned shipyard became capable and engaged in the refueling of nuclear-powered aircraft carriers, our financial position, results of operations, or cash flows could be adversely affected. We also compete in the shipbuilding engineering, planning, and design market with other companies that provide engineering support services. Such competition increases the risk we may not be the successful bidder on future U. S. Navy engineering proposals, including aircraft carrier research and development, submarine design, and surface combatant and amphibious assault ship program contracts. Our competitive environment is also affected by bid protests from unsuccessful bidders on new program awards. As the competitive environment intensifies, the number of bid protests may increase. Bid protests can result in an award decision being overturned, requiring a re-bid of the contract. Even when a bid protest does not result in a re-bid, resolution of the matter typically extends the time until contract performance can begin, which may reduce our earnings in the period in which the contract would otherwise be performed. As a U. S. Government contractor, we are heavily regulated and could be adversely affected by changes in regulations or negative findings from a U. S. Government audit or investigation. As a U. S. Government contractor, we must comply with significant regulatory requirements, including those relating to procurement, cyber security, and nuclear operations. Government contracting requirements increase our contract performance and compliance costs and risks and change on a routine basis. In addition, our nuclear operations are subject to an enhanced regulatory environment, which results in additional performance and compliance efforts and higher costs. New laws, regulations, or procurement requirements, or changes to existing ones (including, for example, regulations related to recovery of compensation costs, cyber security, counterfeit parts, specialty metals, and conflict minerals), can increase our performance and compliance costs and risks and reduce our profitability. We are audited and reviewed on a regular basis by the U. S. Government and its various agencies, including the U. S. Navy's Supervisor of Shipbuilding, the DCAA, and the DCMA. These agencies review our contract performance, cost structures, and compliance with applicable laws, regulations, and standards, as well as the adequacy of our business systems and processes relative to U. S. Government requirements. If an audit uncovers improper or illegal activities, we may be subject to administrative, civil, or criminal proceedings, which could result in fines, penalties, repayments, or compensatory, treble, or other damages. Certain U. S. Government findings against a contractor can also lead to suspension or debarment from future U. S. Government contracts or the loss of export privileges. Allegations of impropriety can also cause us significant reputational damage. The U. S. Government also has the ability, pursuant to regulations relating to contractor business systems, to decrease or withhold contract payments if it determines significant deficiencies exist in one or more such systems. Under such regulations, the U. S. Government may withhold up to 5% from our interim billings on cost-reimbursement, labor-hour, and time and materials contracts containing the contractor business systems clause, which is a significant majority of our U. S. Government customer contracts. In February 2018, we received the findings of an audit conducted by the DCAA citing potentially significant deficiencies in our Newport News segment's business system for material management. We submitted a response in June 2018, agreeing in part and disagreeing in part with the audit findings, and we and the U. S. Government continue to engage in discussions regarding the accuracy and significance of the DCAA’s findings. In the event the U. S. Government makes a final determination that there are remaining significant deficiencies and that our proposed corrective actions are inadequate, the U. S. Government may withhold up to 5% from our interim billings on all U. S. Government contracts at the Newport News segment, until the U. S. Government determines all significant deficiencies have been remediated, which could have a material impact on the timing of our cash receipts. The U. S. Government has, from time to time, recommended that certain of our contract prices be reduced, or that certain costs allocated to our contracts be disallowed. These recommendations sometimes involve substantial dollar amounts. In response to U. S. Government audits, investigations, and inquiries, we have also in the past made adjustments to our contract prices and the costs allocated to our government contracts. Such audits, investigations, and inquiries may result in future reductions of our contract prices. Costs we incur that are 14determined to be unallowable or improperly allocated to a specific contract will not be recovered or must be refunded if previously reimbursed. We must comply with a variety of federal laws and regulations, including the FAR, the Truth in Negotiations Act, the False Claims Act, the Procurement Integrity Act, the International Traffic in Arms Regulations promulgated under the Arms Export Control Act, the Close the Contractor Fraud Loophole Act, the Foreign Corrupt Practices Act, and CAS. If a determination is made that we engaged in illegal activities or we are not presently responsible, as defined under the FAR, we may be subject to reductions in contract values, contract modifications or terminations, penalties, fines, repayments, compensatory, treble, or other damages, or suspension or debarment, any of which could have a material adverse effect on our financial position, results of operations, or cash flows. Many of our contracts contain performance obligations that require innovative design capabilities or state-of-the-art manufacturing expertise, include technological complexity, or are dependent upon factors not wholly within our control, and failure to meet these obligations could adversely affect our profitability and future prospects. We design, develop, and manufacture products and provide services utilized by our customers in a variety of environments. Problems and delays with product development or delivery of subcontractor components or services as a result of issues with design, technology, licensing and intellectual property rights, labor, learning curve assumptions, or materials and parts could prevent us from satisfying contractual requirements. First-in-class ships, also known as lead ships, usually include new technologies supplied by the U. S. Navy, other contractors, or us. Problems developing these new technologies or design changes in the construction process can lead to delays in the design schedule for construction. The risks associated with new technologies or mid-construction design changes can both increase the cost of a ship and delay delivery. Late delivery of information can also cause inefficiencies in the construction process, increase costs, and put the delivery schedule at risk, which could adversely affect our profitability and future prospects. Our products cannot always be tested and proven and are otherwise subject to unforeseen problems, including premature failure of products that cannot be accessed for repair or replacement, substandard quality or workmanship, and unplanned degradation of product performance. These failures could result in loss of life or property and could negatively affect our results of operations by causing unanticipated expenses not covered by insurance or indemnification from the customer, diversion of management attention to respond to unforeseen problems, loss of follow-on work, and, in the case of certain contracts, reimbursement to the customer of contract costs and fee payments previously received. We periodically experience quality issues with respect to products and services that we sell to our U. S. Government customers. These issues can and have required significant resources to analyze the source of the deficiencies and implement corrective actions. We may discover quality issues in the future related to our products and services that require analysis and corrective action. Such issues and our responses and corrective actions could have a material adverse effect on our financial position, results of operations, or cash flows. Changes in estimates used in accounting for our contracts could affect our profitability and our overall financial position. Contract accounting requires judgments relative to assessing risks, estimating contract revenues and costs, and making assumptions regarding schedule and technical issues. The size and nature of many of our contracts make the estimation of total revenues and costs at completion complicated and subject to many variables. For new shipbuilding programs, we estimate, negotiate, and contract for construction of ships that are not completely designed, which subjects our risk assessments, revenue and cost estimates, and assumptions regarding schedule and technical issues to the variability of the final ship design and evolving scope of work. Our judgment, estimation, and assumption processes are significant to our contract accounting, and materially different amounts can be generated if different assumptions are used or if actual events differ from our assumptions. Future changes in underlying assumptions, circumstances, or estimates may have a material adverse effect on our future financial position, results of operations, or cash flows. See Critical Accounting Policies, Estimates, and Judgments in Item 7. 15Our business is subject to disruption caused by natural disasters, environmental disasters, and other events that could have a material adverse effect on our financial position, results of operations, or cash flows. We have significant operations located in regions of the United States that have been and may in the future be exposed to damaging storms, such as hurricanes and floods, and environmental disasters, such as oil spills. Natural disasters can disrupt our workforce, electrical and other power distribution networks, computer and internet operations and accessibility, and the critical industrial infrastructure needed for normal business operations, which could adversely affect our contract performance and, as a result, our financial results. Environmental disasters, particularly oil spills in waterways and bodies of water used for the transport and testing of our ships, can disrupt the timing of performance under our contracts with the U. S. Navy and the U. S. Coast Guard. Damage and disruption resulting from natural and environmental disasters may be significant. Should insurance or other risk transfer mechanisms be unavailable or insufficient to recover material costs associated with natural or environmental disasters or other events, we could experience a material adverse effect on our financial position, results of operations, or cash flows. See Our insurance coverage may be inadequate to cover all of our significant risks or our insurers may deny coverage of material losses we incur, which could adversely affect our profitability and financial position. Our suppliers and subcontractors are also subject to natural and environmental disasters that could affect their ability to deliver products or services or otherwise perform their contracts. Performance failures by our subcontractors due to natural or environmental disasters may adversely affect our ability to perform our contracts, which could reduce our profitability in the event damages or other costs are not recoverable from the subcontractor, the customer, or insurers. Such events could also result in a termination of the prime contract and have an adverse effect on our ability to compete for future contracts. In addition to the types of events described above, operation of our facilities may be disrupted by civil unrest, acts of sabotage or terrorism, and other local security issues. Such events may require us to incur greater costs for security or to shut down operations for a period of time. Our insurance coverage may be inadequate to cover all of our significant risks or our insurers may deny coverage of material losses we incur, which could adversely affect our profitability and financial position. We seek to negotiate and enter into insurance agreements to cover our significant risks and potential liabilities, including, among others, property loss from natural disasters, product liability, and business interruption resulting from an insured property loss. In some circumstances, we may be indemnified for losses by the U. S. Government, subject to the availability of appropriated funds. Not every risk or liability can be protected by insurance, and, for insurable risks, the limits of coverage reasonably obtainable in the market may not be sufficient to cover the full amount of actual losses or liabilities incurred, including, for example, in the case of a catastrophic hurricane. In addition, the nature of our business makes it difficult to quantify the disruptive impact of such events. Limitations on the availability of insurance coverage may result in us incurring substantial costs for uninsured losses, which could have a material adverse effect on our financial position, results of operations, or cash flows. Even in cases for which we have insurance coverage, disputes with insurance carriers over coverage may affect the timing of cash flows, and, in the event of litigation with an insurance carrier, an outcome unfavorable to us may have a material adverse effect on our financial position, results of operations, or cash flows. Our business could suffer if we are unsuccessful in negotiating new collective bargaining agreements. Approximately 50% of our employees are covered by a total of nine collective bargaining agreements and two site stabilization agreements. Newport News has four collective bargaining agreements covering represented employees, which expire in December 2019, November 2020, November 2021, and December 2022. The collective bargaining agreement that expires in November 2021 covers approximately 50% of Newport News employees. Newport News craft workers employed at the Kesselring Site near Saratoga Springs, New York are represented under an indefinite DoE site agreement. Ingalls has five collective bargaining agreements covering represented employees, all of which expire in March 2022. Approximately 35 Technical Solutions craft employees at the Hanford Site near Richland, Washington are represented under an indefinite DoE site stabilization agreement. Collective bargaining agreements generally expire after three to five years and are subject to renegotiation at that time. While we believe we maintain good relationships with our represented workers, it is possible we may 16experience difficulties renegotiating expiring collective bargaining agreements. We have experienced in the past work stoppages, strikes, and other labor disruptions associated with the collective bargaining of new labor agreements. If we experience such events in the future, we could incur additional expenses or work delays that could adversely affect programs served by employees who are covered by collective bargaining agreements. Changes in key estimates and assumptions, such as discount rates and assumed long-term returns on assets, actual investment returns on our pension plan assets, and legislative and regulatory actions could significantly affect our financial position, results of operations, and cash flows. Our pension and retiree health care costs are dependent upon significant judgment regarding various estimates and assumptions, particularly with respect to the discount rate and expected long-term rates of return on plan assets, which to a large extent are reflective of the financial markets and economic conditions. Changes to these estimates and assumptions and differences between expected and actual returns on plan assets could significantly impact our retirement related expense, the funded status of the plans, and contributions to our defined benefit pension and other postretirement benefit plans, which could have material adverse effects on our financial position, results of operations, or cash flows. Additionally, pension cost recoveries under CAS for our U. S. Government contracts occur in different periods from those in which pension expense is recognized under accounting principles generally accepted in the United States ("GAAP") or the periods in which we make contributions to our plans, and changes to estimates and assumptions and differences between expected and actual returns could adversely affect the timing of those pension cost recoveries. Unforeseen environmental costs could have a material adverse effect on our financial position, results of operations, or cash flows. Our operations are subject to and affected by a variety of existing federal, state, and local environmental protection laws and regulations. In addition, we could be affected by future laws or regulations, including those imposed in response to concerns over climate change, other aspects of the environment, or natural resources. We expect to incur future capital and operating costs to comply with current and future environmental laws and regulations, and such costs could be substantial, depending on the future proliferation of environmental rules and regulations and the extent to which we</t>
  </si>
  <si>
    <t>HII</t>
  </si>
  <si>
    <t>HUNTINGTON INGALLS INDUSTRIES, INC.</t>
  </si>
  <si>
    <t>Management's DISCUSSION AND ANALYSIS OF FINANCIAL CONDITION AND RESULTS OF OPERATIONS. As. used herein and except as otherwise noted, the term “Company”, “it(s)”, “our”, “us”,. “we”, “CX” and “CXKJ” shall mean CX Network Group, Inc. , a Nevada corporation (previously. known as “mLight Tech Inc. ” or “MLGT”, a Florida corporation), its owned subsidiaries Chuangxiang Holdings. Inc. (“CX Cayman”), Chuangxiang (Hong Kong) Holdings Limited (“CX HK”), Chuangxiang Network Technology. (Shenzhen) Limited (“CX Network”) and Shenzhen Chuangxiang Network Technology Limited (“Shenzhen CX”),. which is controlled by us via various contracts. This. Form 10-Q contains forward-looking statements. Our actual results could differ materially from those set forth as a result of. general economic conditions and changes in the assumptions used in making such forward-looking statements. The following discussion. and analysis of our financial condition and results of operations should be read together with the audited financial statements. and accompanying notes and the other financial information appearing in the 2018 Annual Report filed with the Securities and Exchange. Commission on January 15, 2019 and elsewhere in this quarterly report. The analysis set forth below is provided pursuant to applicable. Securities and Exchange Commission regulations and is not intended to serve as a basis for projections of future events. Overview. of the Business. Our. business focuses on development and operation of online dating and mobile gaming products either developed and operated by us,. or developed by us but co-operated by third parties. or developed by third parties but co-operated by us. Our. self-developed and self-operated online dating products Little Love (“小恋爱”) and Hotchat (“热聊”). are mobile applications geared towards Chinese singles designed to increase a user’s likelihood of finding a romantic connection. Our mission is to help individuals forge life-long relationships with others that share their interests and values. Through these. mobile applications, our users can search for and communicate with other like-minded individuals. Our product creates a virtual. community where users can meet, chat and message. We operate location-based social networks for meeting new people on mobile platforms,. including on iPhone, Android, iPad and other tablets that facilitate interactions among users and encourage users to connect and. chat with each other. Our. online dating mobile platforms monetize through advertising, in-app purchases, and paid subscriptions. The Company offers online. marketing capabilities, which enable marketers to display their advertisements in different formats and in different locations. In the near future, we plan to offer sophisticated data science for highly effective hyper-targeting. The Company is actively. seeking the opportunities to works with its advertisers to maximize the effectiveness of their campaigns by optimizing advertisement. formats and placements. We temporarily suspended our paid advertisements for Little Love to adjust our marketing strategy of Little. Love from April 2018. In addition, we relocated from Shenzhen city to Dongguan city during the third quarter of fiscal year ended. September 30, 2018. Most of our employees, including 5 full time marketing and supporting personnel, prior to relocation were. local residents in Shenzhen city and they elected to resign as a result of our relocation. In July 2018, we hired 2 additional. full time marketing and supporting personnel for Little Love on multiple channels, there has been an increase in the subscription. of Little Loves since July 2018. Hotchat was much less impacted by the relocation of the Company as the Company has not devoted. much sources in marketing and maintenance of Hotchat other than maintaining its existing distribution channels for Hotchat since. 2017. Our. self-developed mobile gaming application is Eternal Tribe (“永恒部落”) which was launched. by us in January 2018. For Eternal Tribe, our users can deposit fund on as needed basis for the in-app purchases. We updated. Eternal Tribe based on the collected user experiences and market feedbacks and launched an upgraded version of Eternal Tribe in. July 2018. We engaged third party to co-market and co-operate Eternal Tribe on different platforms and channels. We suspended. Eternal Tribe in November 2018 due to negative market reaction. Eternal Tribe is Android-based mobile game developed. solely by us to diversify our product portfolio. The revenue from Eternal Tribe was immaterial for the three months ended. December 31, 2018. We plan to focus our limited resources on other games that we are co-developing or co-operating, or about to. develop or operate with other parties. As. China mobile game market continues to grow at rapid pace, our management team believe it is the right time to leverage our expertise. in gaming app development to tap into this hot market. We have been actively developing co-operation relationship with other developers. and operators since March 2018. There are two games that we are currently co-operating with their developers: Magician Hero (“魔纹游戏”). and Shu Mountain Fantasy (“蜀山奇缘”) of which we are responsible for marketing, co-operating. and maintenance on the platforms and channels introduced by us. Magician Hero features non-stop-3D real action and battles. based on Greek mythology. Shu Mountain Fantasy is a role-playing game of Xian Xia theme based on the period of the fairy magic. war, so that users can witness the fall of the fairy tales. We expect that, with a combined self and. co-operative development and operation, mobile game become the major force in driving the grown of our company in the future. However, we cannot assure that if the market will change or we will successfully develop or operate mobile games that will attract. and sustain a large amount of users, if any at all. 10. As. of December 31, 2018, we had approximately 2,548,000 registered members for Little Love, 136,000 registered members for Hotchat. Foreign. Operations. Substantially. all of our business operations are conducted in Mainland China. Accordingly, our results of operations, financial condition and. prospects are subject to a significant degree to economic, political and legal developments in the PRC. We also have operations. in Hong Kong. Operating in foreign countries involves substantial risk. For example, our business activities subject us to a number. of Chinese laws and regulations, such as anti-corruption laws, tax laws, foreign exchange controls and cash repatriation restrictions,. data privacy and security requirements, labor laws, intellectual property laws, privacy laws, and anti-competition regulations,. which have uncertainties. Any failure to comply with the PRC laws and regulations could subject us to fines and penalties, make. it more difficult or impossible to do business in China and harm our reputation. Operating. in foreign countries also subjects us to risk from currency fluctuations. Our primary exposure to movements in foreign currency. exchange rates relates to non-U. S. dollar denominated sales and operating expenses. The weakening of foreign currencies relative. to the U. S. dollar adversely affects the U. S. dollar value of our foreign currency-denominated sales and earnings. This could. either reduce the U. S. dollar value of our prices or, if we raise prices in the local currency, it could reduce the overall demand. for our offerings. Either could adversely affect our revenue. Conversely, a rise in the price of local currencies relative to. the U. S. dollar could adversely impact our profitability because it would increase our costs denominated in those currencies,. thus adversely affecting gross margins. Financial. Operations Overview. Results. of Operations for the three months ended December 31, 2018 and 2017. Revenues. For the three months ended December 31,. 2018, we had total revenues of $33,460 as compared to $229,859 for the three months ended December 31, 2017. The revenues during. the three months ended December 31, 2018 were mainly generated through in-app purchases in our mobile applications Hotchat and. Little Love. The decrease of $196,399,. or 85%, during the three months ended December 31, 2018 was primarily due to the. reduction in marketing and promotion activities. The number of active users of Hotchat and Little Love decreased, resulting in a. significant drop in revenue. Cost. of Revenues. For. the three months ended December 31, 2018 and 2017, cost of revenues amounted to $7,685 and $21,253, respectively. The decrease. of cost of revenues during the three months ended December 31, 2018 compared to the three months ended December 31, 2017 was primarily. attributable to the decreased active users of Little Love and Hotchat and the reduction of labor cost and professional expenses associated with. maintenance of mobile platform. 11. Gross. Profit. For. the three months ended December 31, 2018 and 2017, gross profit amounted to $25,775 and $208,606, respectively. The decrease of. gross profit during the three months ended December 31, 2018 compared to the comparative period in 2017 was primarily attributable. to the decrease in the revenues. Selling. Expenses. For. the three months ended December 31, 2018 and 2017, selling expenses amounted to $0 and $14,352, respectively. The decrease of. selling expenses in the amount of $14,352 was primarily attributable to decrease in promotion and marketing expense. General. and Administrative Expenses. For. the three months ended December 31, 2018 and 2017, general and administrative expenses amounted to $145,581 and $259,449, respectively. The decrease of general and administrative expenses in the amount of $113,868 or 44% was primarily attributable to the decrease. of salary expense, professional fees, and lease expense. Research. and Development Expenses. For. the three months ended December 31, 2018 and 2017, research and development expenses amounted to $494 and $129,866, respectively. The decrease of research and development expenses in the amount of $129,372 or 100% during the three months ended December 31,. 2018 was primarily attributable to the decreased activities in developing new games and applications. Other. Income (Expenses). For. the three months ended December 31, 2018, total other income (expense) was $13,806 as compared to $(322) for the three months. ended December 31, 2017. The increase in other income is primarily attributable to government subsidy received by the Company. during the three months ended December 31, 2018. Net. loss. For. the three months ended December 31, 2018 and 2017, net loss amounted to $106,494 and $195,383, respectively. The decrease of net. loss in the amounts of $88,889 or 45% for the three months ended December 31, 2018 was a result of the factors described above. Foreign. Currency Translation Adjustment. The. reporting currency of the Company is the U. S. Dollar. The functional currency of Shenzhen CX and CX Network operating in the PRC. is the Chinese Yuan or Renminbi (“RMB”). The financial statements of entities in PRC are translated to U. S. dollars. using period end rates of exchange for assets and liabilities, historical rates of exchange for equity, and average rates of exchange. during the period for results of operations. Net gains and losses resulting from foreign exchange transactions are included in. the consolidated statements of operations and comprehensive loss. As. a result of these translations, which are a non-cash adjustment, we reported a foreign currency translation gain of $233 for the. three months ended December 31, 2018 as compared to a foreign currency translation loss of $20,257 for the three months ended. December 31, 2017. This non-cash loss or gain had an effect of increasing or decreasing our reported comprehensive loss. 12. Comprehensive. Loss. For. the three months ended December 31, 2018, comprehensive loss of $106,261 is derived from our net loss of $106,494. For the three. months ended December 31, 2017, comprehensive loss of $215,640 is derived from our net loss of $195,383. Liquidity. and Capital Resources. In assessing the Company’s. liquidity, the Company monitors and analyzes its cash and cash equivalents and its operating and capital expenditure commitments. The Company’s liquidity needs are to meet its working capital requirements, operating expenses and capital expenditure obligations. As of December 31, 2018, the Company’s working capital deficit was approximately $530,000 as compared to working capital. deficit of approximately $477,000 as of September 30, 2018. As of December 31, 2018 and September 30, 2018, the Company’s accumulated. deficit was approximately $2,201,000 and $2,095,000, respectively, and the Company has incurred losses since inception. None of. the Company’s stockholders, officers or directors, or third parties, are under any obligation to advance the Company funds,. or to invest in it. Accordingly, the Company may not be able to obtain additional financing. If the Company is unable to raise. additional capital, the Company may be required to take additional measures to conserve liquidity, which could include, but not. necessarily be limited to, curtailing operations, suspending the pursuit of its business plan, and reducing overhead expenses. The Company cannot provide any assurance that new financing will be available to us on commercially acceptable terms, if at all. Cash. flows from the Company’s operations are calculated based upon the local currencies using the average translation rate. As. a result, amounts related to assets and liabilities reported on the statement of cash flows will not necessarily agree with changes. in the corresponding balances on the balance sheets. The. following summarizes the key components of the Company’s cash flows for the three months ended December 31, 2018 and 2017:. Operating. Activities. Net. cash used in operating activities totaled approximately $86,903 for the three months ended December 31, 2018, which. was mainly attributable to net loss of $106,494 partially offset by the increase in accrued liabilities and other payables. for around $14,000, as compared to net cash used in operating activities of $196,431 for the three months ended December 31,. 2017. Investing. Activities. Net. cash used in investing activities for the three months ended December 31, 2018 was $0 as compared to $3,713 for the three months. ended December 31, 2017. The decreased in cash used in investing activities for the three months ended December 31, 2018 was mainly. due to that the Company did not purchase any fixed assets. 13. Financing. Activities. Net. cash provided by financing activities for the three months ended December 31, 2018 was $74,729 as compared to $237,298 for the. three months ended December 31, 2017. The decrease in cash provided by financing activities for the three months ended December. 31, 2018 was mainly due to the decrease of proceeds from related party partially offset by the decrease of repayments to related parties. Going. Concern. In. assessing the Company’s liquidity, the Company monitors and analyzes its cash and cash equivalents and its operating and. capital expenditure commitments. The Company’s liquidity needs are to meet its working capital requirements, operating expenses. and capital expenditure obligations. As of December 31, 2018, the Company’s current liabilities exceeded the current assets,. its accumulated deficit was approximately $2,201,000 and the Company has incurred losses since inception. None of the Company’s. stockholders, officers or directors, or third parties, are under any obligation to advance us funds, or to invest in us. Accordingly,. we may not be able to obtain additional financing. If we are unable to raise additional capital, we may be required to take additional. measures to conserve liquidity, which could include, but not necessarily be limited to, curtailing operations, suspending the. pursuit of our business plan, and reducing overhead expenses. In the coming years, the Company plans to develop business in oversea. markets to increase its revenues to meet its future cash flow requirements. However, the Company cannot provide any assurance. on the successful development of the Company’s contemplated plan of operations or the financing that will be available to. us on commercially acceptable terms, if at all. These. conditions raise substantial doubt about our ability to continue as a going concern. The financial statements do not include any. adjustments to reflect the possible future effects on the recoverability and classification of assets or the amounts and classifications. of liabilities that may result should the Company be unable to continue as a going concern. Off-Balance. Sheet Arrangements. As of December 31, 2018 and September 30, 2018,. there are no off-balance sheet arrangements between us and any other entity that have, or are reasonably likely to have, a current. or future effect on our financial condition, changes in financial condition, revenues or expenses, results of operations, liquidity,. capital expenditures or capital resources that are material to our investors. Recent. Accounting Pronouncements. See. Note 2 of our Financial Statements included in this quarterly report for discussion of recent accounting pronouncements. ITEM. 3.</t>
  </si>
  <si>
    <t>1502966</t>
  </si>
  <si>
    <t>Management's DISCUSSION AND ANALYSIS OF FINANCIAL CONDITION AND RESULTS OF OPERATIONS. The. information contained in this Form 10-Q is intended to update the information contained in our Annual Report on Form 10-K for. the year ended September 30, 2018 and presumes that readers have access to, and will have read, the “Management’s. Discussion and Analysis of Financial Condition and Results of Operations” and other information contained in such Form 10-K. The following discussion and analysis also should be read together with our financial statements and the notes to the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Annual Report on Form 10-K for the year ended September 30, 2018 in the section entitled “Risk Factors” for. a description of certain risks that could, among other things, cause actual results to differ from these forward-looking statements. We assume no responsibility to update the forward-looking statements contained in this quarterly report on Form 10-Q. The following. should also be read in conjunction with the unaudited Financial Statements and notes thereto that appear elsewhere in this report. Overview. Digipath,. Inc. was incorporated in Nevada on October 5, 2010. Digipath, Inc. and its subsidiaries (“Digipath,” the “Company,”. “we,” “our” or “us”) is a service-oriented independent testing. laboratory, data analytics and media firm focused on the developing cannabis and hemp markets, and. supports the cannabis industry’s best practices for reliable testing, cannabis education and training. Our business units. as of December 31, 2018 are described below. Our. cannabis testing revenues improved slightly over the previous fiscal quarter, but was substantially lower than our comparative. fiscal quarter ending December 31, 2017. This decrease was primarily the result of the temporary suspension by regulators. of two of our competitors in the prior year’s quarter, resulting in a significant increase in our sales. during that quarter. Our revenues stabilized subsequent to December 31, 2017 when these competitors were reinstated. During. the first fiscal quarter ending December 31, 2018, we received ISO 17025:2017 accreditation. We believe that we are. now well positioned to handle future growth in full compliance with Nevada’s regulations applicable to our operations and. are poised to expand to other jurisdictions. We. are currently seeking to expand our lab testing services to Colombia, and to that end have retained Colombian counsel and hired. two local employees. Our goal is to launch a testing lab in Colombia by the end of the fiscal year, although there can be no assurance. that we will be successful in that regard. In. January 2019, we entered into an agreement to provide potency testing laboratories for hemp production at sites owned by Hemp,. Inc. in North Carolina, Oregon and Arizona. Under the terms of the agreement,. we will oversee and manage the construction and build out of a hemp potency-testing laboratory in three of Hemp Inc. ’s locations. and Hemp. Inc. will provide the space for the testing laboratories at no cost to us. We. are also exploring opportunities to capitalize on the. extensive data we have collected from our cannabis testing activities. Through our wholly-owned subsidiary,. GroSciences, Inc. , we intend to license specific formulations and intellectual property developed from our experience in. the cannabis industry. We have not yet commenced operations for this initiative, other than minimal research and. development activities. Results. of Operations for the Three Months Ended December 31, 2018 and 2017:. The. following table summarizes selected items from the statement of operations for the three months ended December 31, 2018 and 2017. Revenues. Revenues. were generated by our cannabis testing lab and to a de minimis extent, from advertising on TNM News’ media outlets. Aggregate. revenues for the three months ended December 31, 2018 were $642,115, compared to revenues of $1,118,785 during the three months. ended December 31, 2017, a decrease of $476,670, or 43%. The decrease in revenue was due to a spike in revenues in the. comparative fiscal quarter ending December 31, 2017 due to regulators’ temporary suspension of two of our competitors. during that period. Our revenues stabilized and declined subsequent to December. 31, 2017 when these competitors were reinstated. Cost. of Sales. Cost. of sales for the three months ended December 31, 2018 were $482,320, compared to $376,772 during the three months ended December. 31, 2017, an increase of $105,548, or 28%. Cost of sales consists primarily of labor, depreciation, maintenance on lab equipment,. and supplies consumed in our testing operations. The increased cost of sales in the current period was primarily due to a 41%. increase in labor as we implemented ISO 17025:2017 standards for the competence of. testing and calibration laboratories. Our gross margins of approximately 25%, decreased during the three months ended December. 31, 2018, compared to gross margins of approximately 66% during the three months ended December 31, 2017, as we devoted significant. resources to the improvement of operations and compliance with regulations, including the ISO 17025:2017 requirement. We are actively. working to improve efficiencies and increase prices to improve gross margins. General. and Administrative Expenses. General. and administrative expenses for the three months ended December 31, 2018 were $390,471, compared to $399,114 during the three. months ended December 31, 2017, a decrease of $8,643, or 2%. The expenses consisted primarily of marketing, rent, salaries and. wages, and travel expenses. Professional. Fees. Professional. fees for the three months ended December 31, 2018 were $246,580, compared to $486,676 during the three months ended December 31,. 2017, a decrease of $240,096, or 49%. Professional fees included non-cash, stock-based compensation of $155,835 and $446,439 during. the three months ended December 31, 2018 and December 31, 2017, respectively, including the amortization of $6,559 and $258,735,. respectively. Professional fees decreased primarily due to decreased stock-based compensation during the current period. Bad. Debts Expense. Bad. debts expense for the three months ended December 31, 2018 was $24,565, compared to $55,940 during the three months ended December. 31, 2017, a decrease of $31,375, or 56%. Bad debts expense decreased during the current period as our allowance for doubtful accounts. decreased with greater resources devoted to collection efforts during the quarter. Our bad debts allowance was 6% and 8% of sales. for the three months ended December 31, 2018 and 2017, respectively. Operating. Loss. Our. operating loss for the three months ended December 31, 2018 was $501,821 compared to $199,717 during the three months ended December. 31, 2017, an increase of $302,104, or 151%. Our operating loss increased primarily due to decreased revenues, as offset in part. by decreased stock-based compensation, during the three months ended December 31, 2018, compared to the three months ended December. 31, 2017. Other. Income. Other. income for the three months ended December 31, 2018 was $39,647, compared to other income of $20,700 during the three months. ended December 31, 2017, an increase of $18,947, or 92%. Other income consisted of $20,400 of sublease rents and a $30,000 gain. on settlement of a previously written off note receivable, as offset by $10,753 of interest expense for the three months ended. December 31, 2018. Other income during the three months ended December 31, 2017 consisted of $19,200 of subleased rents and $1,500. of restitution payments received from a former employee. Net. Loss. Net. loss for the three months ended December 31, 2018 was $462,174, compared to $179,017 during the three months ended December 31,. 2017, an increase of $283,157, or 158%. The increased net loss was due primarily to decreased revenues, as offset in part by decreased. stock-based compensation and increased other income, over the comparative three month period, as we revamped operations to better. position ourselves for anticipated increased demand in the recreational cannabis market and complied with the ISO 17025:2017 regulation. Liquidity. and Capital Resources. The. following is a summary of the Company’s cash flows provided by (used in) operating, investing, and financing activities. for the three month periods ended December 31, 2018 and 2017:. Net. Cash Provided by (Used in) Operating Activities. During. the three months ended December 31, 2018, net cash used in operating activities was $366,237, compared to net cash provided by. operating activities of $182,156 for the same period ended December 31, 2017. The increase in cash used in operating activities. is primarily attributable to our increased net loss as we didn’t benefit from the decreased competition from the suspension. of two competing cannabis testing labs in the current quarter, as we did in the prior period. Net. Cash Used in Investing Activities. During. the three months ended December 31, 2018, net cash used in investing activities was $50,000, compared to $142,514 for the same. period ended December 31, 2017. The decrease is attributable to investments made for cannabis testing equipment in the prior period. that was not necessary in the current period, in addition to the payment of a short term loan during the current period. Net. Cash Provided by Financing Activities. During. the three months ended December 31, 2018, net cash provided by financing activities was $500,000, compared to $143,008 for the. same period ended December 31, 2017. The current period consisted of proceeds received on fixed convertible debt financing at. $0. 14 per share, while the comparative period consisted of proceeds received from the sale of stock and warrants. Ability. to Continue as a Going Concern. As. of December 31, 2018, our balance of cash on hand was $259,790. We currently may not have sufficient funds to sustain our operations. for the next twelve months and we may need to raise additional cash to fund our operations and expand our lab testing business. As we continue to develop our lab testing business and attempt to expand operational activities, we expect to experience net negative. cash flows from operations in amounts not now determinable, and will be required to obtain additional financing to fund operations. through common stock offerings to the extent necessary to provide working capital. We have and expect to continue to have substantial. capital expenditure and working capital needs. The. Company has incurred recurring losses from operations resulting in an accumulated deficit, and, as set forth above, the Company’s. cash on hand is not sufficient to sustain operations. These factors raise substantial doubt about the Company’s ability. to continue as a going concern. Management is actively pursuing new customers to increase revenues. In addition, the Company is. currently seeking additional sources of capital to fund short term operations. In the event sales do not materialize at the expected. rates, management would seek additional financing or would attempt to conserve cash by further reducing expenses. There can be. no assurance that we will be successful in achieving these objectives, becoming profitable or continuing our business without. either a temporary interruption or a permanent cessation. In addition, additional financing may result in substantial dilution. to existing stockholders. The. accompanying consolidated financial statements have been prepared assuming that the Company will continue as a going concern,. which contemplates continuity of operations, realization of assets, and liquidation of liabilities in the normal course of business. The unaudited consolidated financial statements do not include any adjustments related to the recoverability and classification. of recorded asset amounts or the amounts and classification of liabilities that might be necessary should the Company be unable. to continue as a going concern. Off-Balance. Sheet Arrangements. We. have no outstanding off-balance sheet guarantees, interest rate swap transactions or foreign currency contracts. We do not engage. in trading activities involving non-exchange traded contracts. Critical. Accounting Policies and Estimates. The. preparation of financial statements in conformity with accounting principles generally accepted in the United States requires. our management to make assumptions, estimates and judgments that affect the amounts reported, including the notes thereto, and. related disclosures of commitments and contingencies, if any. We have identified certain accounting policies that are significant. to the preparation of our financial statements. These accounting policies are important for an understanding of our financial. condition and results of operations. Critical accounting policies are those that are most important to the presentation of our. financial condition and results of operations and require management’s subjective or complex judgment, often as a result. of the need to make estimates about the effect of matters that are inherently uncertain and may change in subsequent periods. Certain accounting estimates are particularly sensitive because of their significance to financial statements and because of the. possibility that future events affecting the estimate may differ significantly from management’s current judgments. While. our significant accounting policies are more fully described in notes to our consolidated financial statements appearing elsewhere. in this Form 10-Q, we believe that the following accounting policies are the most critical to aid you in fully understanding and. evaluating our reported financial results and affect the more significant judgments and estimates that we used in the preparation. of our financial statements. Revenue. Recognition. The. Company has adopted Accounting Standards Update No. 2014-09, Revenue from Contracts with Customers (Topic 606). This update. provides guidance on recognizing revenue, including a five-step model to determine when revenue recognition is appropriate. The. standard requires that an entity recognize revenue from contracts with customers to depict the transfer of control of promised. goods or services to customers in an amount that reflects the consideration to which the entity expects to be entitled in exchange. for those goods or services. The new update does not affect how the Company recognizes revenue in accordance with ASC 606,. Revenue Recognition. ASC 606 requires that four basic criteria must be met before revenue can be recognized: (1) persuasive. evidence of an arrangement exists. (2) delivery of product has met the criteria established in the arrangement or services rendered. (3) the fee is fixed and determinable. and (4) collectability is reasonably assured. With respect to our cannabis lab testing. revenues, we sell our services on a determinable fixed fee per test, or panel of tests basis, and offer a discounted price for. customers that agree to exclusive or predetermined quantities of tests. We typically require payment within thirty days of the. delivery of results. Revenues are recognized upon the substantial completion of the tests when collectability is reasonably assured,. which is usually upon delivery of results to the customer. Stock-Based. Compensation. The. Company accounts for equity instruments issued to employees in accordance with the provisions of ASC 718 Stock Compensation (ASC. 718) and Equity-Based Payments to Non-employees pursuant to ASC 505-50 (ASC 505-50). All transactions in which goods or services. are the consideration received for the issuance of equity instruments are accounted for based on the fair value of the consideration. received or the fair value of the equity instrument issued, whichever is more reliably measurable. The measurement date of the. fair value of the equity instrument issued is the earlier of the date on which the counterparty’s performance is complete. or the date at which a commitment for performance by the counterparty to earn the equity instruments is reached because of sufficiently. large disincentives for nonperformance.</t>
  </si>
  <si>
    <t>DIGP</t>
  </si>
  <si>
    <t>Digipath, Inc.</t>
  </si>
  <si>
    <t>1506251</t>
  </si>
  <si>
    <t>Management's Discussion and Analysis. of Financial Condition and Results of Operations. The following discussion and analysis. of our financial condition and results of operations for the three months ended December 31, 2018 should be read together with. our unaudited consolidated financial statements and related notes included elsewhere in this report and in. conjunction with the audited financial statements of Citius Pharmaceuticals, Inc. included in our Annual Report on Form 10-K for. the year ended September 30, 2018. The following discussion contains “forward-looking statements” that. reflect our future plans, estimates, beliefs and expected performance. Our actual results may differ materially from. those currently anticipated and expressed in such forward-looking statements as a result of a number of factors. We caution that. assumptions, expectations, projections, intentions or beliefs about future events may, and often do, vary from actual results and. the differences can be material. Please see “Cautionary Note Regarding Forward-Looking Statements. ”. Historical Background. Citius Pharmaceuticals, Inc. (“Citius”. or the “Company”) is a specialty pharmaceutical company dedicated to the development and commercialization of critical. care products targeting unmet needs with a focus on anti-infectives, cancer care and unique prescription products. On September. 12, 2014, we acquired Citius Pharmaceuticals, LLC as a wholly-owned subsidiary. On March 30, 2016, the Company acquired. all of the outstanding stock of Leonard-Meron Biosciences, Inc. (“LMB”) by issuing 1,942,956 shares of its common stock. As of March 30, 2016, the stockholders of LMB received approximately 41% of the issued and outstanding common stock of the Company. In addition, the Company converted the outstanding common stock warrants of LMB into 243,020 common stock warrants of the Company. and converted the outstanding common stock options of LMB into 77,252 common stock options of the Company. Management estimated. the fair value of the purchase consideration to be $19,015,073. In connection with the acquisition, the. Company acquired net assets of $17,428,277, including identifiable intangible assets of $19,400,000 related to in-process research. and development. The Company recorded goodwill of $1,586,796 for the excess of the purchase price over the net assets acquired. In-process research and development represents. the value of LMB’s leading drug candidate, Mino-Lok®, which is an antibiotic solution used to treat catheter-related. bloodstream infections. Goodwill represents the value of LMB’s industry relationships and its assembled workforce. In-process research and development is expected to be amortized on a straight-line basis over a period of eight years commencing. upon revenue generation. Goodwill will not be amortized, but will be tested at least annually for impairment. Through December 31, 2018, the Company. has devoted substantially all of its efforts to product development, raising capital, building infrastructure through strategic. alliances and coordinating activities relating to its proprietary products. On July 1, 2016, the Company announced that it was. discontinuing Suprenza, its first commercial product, for strategic reasons and not due to safety or regulatory concerns, and was. focusing on the Phase 3 development of Mino-Lok®, and the Phase 2b development of Hydro-Lido for hemorrhoids. The Company has. not yet realized any revenues from its planned principal operations. Patent and Technology License Agreements. Mino-Lok® - LMB has a patent. and technology license agreement with Novel Anti-Infective Therapeutics, Inc. (“NAT”) to develop and commercialize. Mino-Lok® on an exclusive, worldwide sub-licensable basis, as amended. Since May 2014, LMB has paid an annual maintenance fee,. which began at $30,000 and that increases over five years to $90,000, where it is to remain until commercial sales of a product. subject to the license commence. LMB will also pay annual royalties on net sales of licensed products, with royalties ranging from. the mid-single digits to the low double digits. In limited circumstances in which the licensed product is not subject to a valid. patent claim and a competitor is selling a competing product, the royalty rate is in the low single digits. After a commercial. sale is obtained, LMB must pay minimum aggregate annual royalties that increase in subsequent years. LMB must also pay NAT up to. $1,390,000 upon achieving specified regulatory and sales milestones. Finally, LMB must pay NAT a specified percentage of payments. received from any sub licensees. Mino-Wrap - On January 2, 2019,. we entered into a patent and technology license agreement with the Board of Regents of the University of Texas System on behalf. of the University of Texas M. D. Anderson Cancer Center (“Licensor”), whereby we in-licensed exclusive worldwide rights. to the patented technology for any and all uses relating to breast implants. We intend to develop, a liquefying gel-based. wrap containing minocycline and rifampin for the reduction of infections associated with breast implants following breast reconstructive. surgeries, (“Mino-Wrap”). We are required to use commercially reasonable efforts to commercialize Mino-Wrap under. several regulatory scenarios and achieve milestones associated with these regulatory options leading to an approval from the U. S. Food and Drug Administration. Under the license agreement, the Company. paid a nonrefundable upfront payment of $125,000. We are obligated to pay an annual maintenance fee of $30,000, commencing in January. 2020, that increases annually by $15,000 per year up to a maximum of $90,000. Annual maintenance fees cease on the first sale of. product. We also must pay up to an aggregate of $2. 1 million in milestone payments, contingent on the achievement of various regulatory. and commercial milestones. Under the terms of the license agreement, we also must pay a royalty of mid- to upper-single digit percentages. of net sales, depending on the amount of annual sales, and subject to downward adjustment to lower- to mid-single digit percentages. in the event there is no valid patent for the product in the United States at the time of sale. After the first sale of product,. we will owe an annual minimum royalty payment of $100,000 that will increase annually by $25,000 for the duration of the term. We will be responsible for all patent expenses incurred by Licensor for the term of the agreement although Licensor is responsible. for filing, prosecution and maintenance of all patents. The agreement expires on the later of the expiration of the patents or. January 2, 2034. 11. RESULTS OF OPERATIONS. Three months ended December 31, 2018 compared with the three. months ended December 31, 2017. Revenues. We did not generate any revenues for the three months ended. December 31, 2018 and 2017. Research and Development Expenses. For the three months ended December 31,. 2018, research and development expenses were $2,113,101 as compared to $606,521 during the three months ended December 31, 2017. The $1,506,580 increase in 2018 was primarily due to the ongoing Phase 3 trial of Mino-Lok® which commenced during the quarter. ended March 31, 2018. Research and development costs for Mino-Lok® were $1,994,103 for the three months ended December 31,. 2018 as compared to $561,183 for the three months ended December 31, 2017. Research and development costs for our Hydro-Lido product. candidate were $118,998 for the three months ended December 31, 2018 as compared to $45,338 for the three months ended December. 31, 2017. We expect that research and development expenses will increase in fiscal 2019 as we continue to focus on our Phase 3. trial for Mino-Lok® and commence our research and development efforts related to the recently acquired Mino-Wrap license agreement. We are actively seeking to raise additional capital in order to fund our research and development efforts. General and Administrative Expenses. For the three months ended December 31,. 2018, general and administrative expenses were $1,588,124 as compared to $2,346,240 during the three months ended December 31,. 2017. General and administrative expenses decreased by $758,116 in comparison with the prior period. The decrease was primarily. due to $357,400 in settlement costs incurred in the prior period for the termination of the right of first refusal agreement with. the underwriter of our 2017 public offering and a decrease of $574,844 in investor relations expenses. General and administrative. expenses consist primarily of compensation costs, consulting fees incurred for financing activities and corporate development services,. and investor relations expenses. 12. Stock-based Compensation Expense. For the three months ended December 31,. 2018, stock-based compensation expense was $171,249 as compared to $290,021 for the three months ended December 31, 2017. Stock-based. compensation expense includes the expense for options assumed in the March 30, 2016 acquisition of LMB, as well as grants to directors,. employees and consultants. Stock-based compensation expense for the current quarter decreased by $118,772 as certain options, including. all of the options assumed in the acquisition of LMB, have been fully expensed. Other Income (Expense). Interest income for the three months ended. December 31, 2018 was $1,747 as we invested some of the proceeds from the August 2018 offering. There was no interest income for. the three months ended December 31, 2017. Interest expense for the three months ended. December 31, 2018 was $4,003 compared to $3,384 for the three months ended December 31, 2017. Interest expense on the notes payables. acquired in the acquisition of LMB increased due to the increase in the prime rate. Net Loss. For the three months ended December 31,. 2018, we incurred a net loss of $3,874,730 compared to a net loss for the three months ended December 31, 2017 of $3,246,166. The. $628,564 increase in the net loss was due to the increase of $1,506,580 in research and development expenses being offset by the. $758,116 decrease in general and administrative expenses and the $118,772 decrease in stock-based compensation expense. LIQUIDITY AND CAPITAL RESOURCES. Going Concern Uncertainty and Working Capital. Citius has incurred operating losses since. inception and incurred a net loss of $3,874,730 for the three months ended December 31, 2018. At December 31, 2018, Citius had. an accumulated deficit of $44,132,568. Citius’ net cash used in operations during the three months ended December 31, 2018. was $2,158,530. Our September 30, 2018 consolidated financial. statements contain an emphasis of a matter regarding managements determination that there is substantial doubt about our ability. to continue as a going concern and that the consolidated financial statements have been prepared assuming we will continue as a. going concern and do not include any adjustments to reflect the possible future effects on the recoverability and classification. of assets, or the amounts and classification of liabilities that may result if we do not continue as a going concern. As of December 31, 2018, Citius had working. capital of $3,187,992. Our limited working capital is attributable to the operating losses incurred by the Company since inception. offset by our capital raising activities. At December 31, 2018, Citius had cash and cash equivalents of $7,041,473 available to. fund its operations. The Company’s primary sources of cash flow since inception have been from financing activities. During. the three months ended December 31, 2018, the Company received net proceeds of $16,000 from the exercise of warrants. Our primary. uses of operating cash were for product development and commercialization activities, employee compensation, consulting fees, legal. and accounting fees, insurance and investor relations expenses. We expect that we will have sufficient. funds to continue our operations through June 2019. We plan to raise additional capital in the future to support our operations. There is no assurance, however, that we will be successful in raising the needed capital or that the proceeds will be received. in a timely manner to fully support our operations. Inflation. Our management believes that inflation has not had a material. effect on our results of operations. Off Balance Sheet Arrangements. We do not have any off balance sheet arrangements. 13. Critical Accounting Policies and Estimates. The preparation of our financial statements. and related disclosures in conformity with accounting principles generally accepted in the United States of America requires management. to make estimates and assumptions that affect the reported amounts of assets and liabilities, and the disclosure of contingent. assets and liabilities as of the date of the financial statements and the amounts of revenues and expenses recorded during the. reporting periods. We base our estimates on historical experience, where applicable and other assumptions that we believe are reasonable. under the circumstances. Actual results may differ from our estimates under different assumptions or conditions. Our critical accounting policies and use. of estimates are discussed in, and should be read in conjunction with, the annual consolidated financial statements and notes included. in the Company’s Annual Report on Form 10-K for the year ended September 30, 2018 as filed with the SEC. Item 3.</t>
  </si>
  <si>
    <t>CTXR</t>
  </si>
  <si>
    <t>Citius Pharmaceuticals, Inc.</t>
  </si>
  <si>
    <t>1507181</t>
  </si>
  <si>
    <t>Management's DISCUSSION AND ANALYSIS OF FINANCIAL CONDITION OR PLAN OF OPERATION. FORWARD-LOOKING STATEMENTS. 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BUSINESS OPERATIONS. In May 2017, the Company formed MYHI-AZ to. acquire equipment to service the growing cannabis industry. In September 2017, the Company entered into a consulting agreement. with D9 Manufacturing, "D9," to provide D9 customers with infrastructure equipment. Also in September 2017, MYHI-AZ purchased. 2 intermodal grow containers from D9 to be used in a grow operation in Arizona. MYHI-AZ leased the grow containers to D9 for 3. years with the right to extend the lease for an additional 2 years. The lease began August 15, 2017. The lease provided for a monthly. lease rate of $20,000 a month and required advance payment for operating supplies and expenses. The monthly lease rate was recorded. as Revenue and an Account Receivable while the advances were recorded as an Other Receivable. The monthly lease payments were to. commence on harvesting of the first crop. The containers were planted in October 2017 with an expected harvest in January 2018. The initial grow operation encountered a power failure which ultimately resulted in the loss of the crop. The loss of this crop. resulted in a deferral of collection of the lease rental payments and the operating cost payments. The power failure highlighted. electrical issues with the facility where the containers are being used and and improvements to the containers that could be made. The container improvements and facility power requirement issue took a few months to resolve. Effective June 11, 2018, MYHI-AZ and D9 agreed. to convert the current amount due under the operating lease, representing $150,000 in lease payments and $22,294 in operating expenses,. into a $135,000 note payable, (the "Note"), with a term of 3 years and an interest rate of 7% per annum, and to capitalize. $35,000 for improvements to the containers. The first payment on the Note was due October 3, 2018. The Parties also agreed to terminate. the current lease effective March 31, 2018 and replace it with a new lease beginning July 1, 2018 with lease payments of $5,000. 00. per month beginning November 1, 2018. Effective August 18, 2018 (the “Effective. Date”), the Company, on the one hand, and One Lab Co (“Labco”) and Alchemy Capital, LLC (“Alchemy”),. on the other hand, entered into an Exchange Agreement (the “Exchange Agreement”) pursuant to which Alchemy, the sole. shareholder of Labco, agreed to exchange 100% of the capital stock of Labco for 88,000,000 restricted shares of MYHI (the “MYHI. Shares”) in accordance with the following schedule: 20,000,000 MYHI shares at Closing and 68,000,000 MYHI Shares after certain. equipment currently under order by Labco (the “Equipment”) was delivered to the lessee under a lease agreement between. Labco and the lessee (the “Lease”). Additionally, Alchemy agreed to pay monthly lease payments of $25,000 to Labco. beginning ten days after the Effective Date until the Equipment was delivered. The Equipment consists of a state-of-the-art intermodal. extraction laboratory engineered and designed specifically for processing cannabis. The Company. issued the 88,000,000 shares of restricted common stock in accordance with the terms of the Exchange Agreement and recorded the. acquisition of fixed assets valued at $159,667 and Goodwill of $4,445,467. The Goodwill valuation was subsequently reviewed and. written down to $1,200,000. RESULTS OF OPERATIONS. Working. Capital. Cash. Flows. Operating. Revenues. Three. Months Ended December 31, 2018 Compared to Three Months Ended December 31, 2017. During. the three months ended December 31, 2018, the Company recorded revenues of $86,875 compared to $60,000 revenue for the three months. ended December 31, 2017. The revenue in the three months ended December 31, 2018 and 2017 was for lease revenue. The lease. revenue is earned pursuant to lease agreements and is due and payable when invoiced. Nine Months Ended December 31, 2018 Compared. to Nine Months Ended December 31, 2017. During the nine months. ended December 31, 2018, the Company recorded revenues of $148,750 compared to $90,000 revenue for the nine months ended December. 31, 2017. The revenue in the nine months ended December 31, 2018 and 2017 was for lease revenue. The lease revenue is earned pursuant. to lease agreements and is due and payable when invoiced. Operating Expenses and Net Loss. Three Months Ended December 31, 2018 Compared to Three Months. Ended December 31, 2017. The net loss for the three. months ended December 31, 2018 was $3,391,163, compared to a net loss of $66,197 for the three months ended December 31, 2017. The loss for the three. months ended December 31, 2018 consists of director fee of $40,000, other SG&amp;A of $18,781, depreciation of $11,750, goodwill. write-off of $3,405,134 and interest expense of $4,748 offset by $2,375 of other income. The goodwill write-off records the difference. between the value of the shares given and the assets received at the time of the Exchange Agreement between the Company and Labco. The net loss for the three. months ended December 31, 2017 consisted of depreciation of $10,000, consulting expense of $45,000, other SG&amp;A of $57,408 and. interest expense of $13,789. Nine Months Ended December 31, 2018 Compared. to Nine Months Ended December 31, 2017. The net loss for the nine. months ended December 31, 2018 was $4,124,836 compared to a loss of $2,919,114 for the nine months ended December 31, 2017. The loss for the nine months. ended December 31, 2018 consists of warrant expense of $597,000, director fee of $130,000, other SG&amp;A of $90,177, depreciation. of $35,250, goodwill write-down of $3,405,134 and interest expense of $21,455 offset by other income of $5,430. The net loss for the nine. months ended December 31, 2017 consisted of depreciation of $20,000, warrant expense of $115,100, director fees of $135,000, other. SG&amp;A of $427,608, beneficial interest expense of $136,500, loss on preferred stock $2,084,300, forbearance expense of $27,250. and original issue discount of $34,000 and interest expense of $29,356. Liquidity and Capital Resources. At December 31, 2018, the. Company’s cash balance and total assets were $30,461 and $1,556,050, respectively. At December 31, 2018, the. Company had total liabilities of $356,641, consisting of $145,587 in accounts payable, $12,500 in accrued liabilities and $198,554. in convertible notes payable. As at December 31, 2018,. the Company had a working capital deficit of $287,001. Cashflow used in Operating Activities. During the nine month period. ended December 31, 2018, the Company obtained $83,917 of cash for Operating Activities compared to cash used for operating activities. of $282,965 for the nine months ended December 31, 2017. Cash used for operations. for the nine month period ended December 31, 2018 were our loss of $4,124,836 offset by an increase in the issuance of shares of. $4,605,134, depreciation of $35,250, a decrease in account payable of $4,367, an increase in other receivables of $22,294, a warrant. expense of $597,000, a decrease in receivables of $135,832, an increase by share issuance for services of $9,905, goodwill of $1,200,000,. and a decrease of deferred revenue of $13,750. Cash used for operations. for the nine month period ended December 31, 2017 consisted of our loss of $2,919,114 offset by $136,500 for a beneficial. interest on Notes Payable, a loss on issuance of Preferred stock of $2,084,300 , warrant expense of $115,100, an increase in Current. Liabilities of $35,000 offset by an increase in receivables of $112,294, depreciation expense of $20,000, stock issued for services. of $308,433, forbearance of $27,250, and a discount of $34,000. Cashflow. used in Investing Activities. Cash. provided by investing activities was $35,000 compared to $200,000 for the nine months ended December 31, 2017. Cashflow. from Financing Activities. During. the nine month period ended December 31, 2018, the Company used $127,920 of cash in financing activities compared to cash provided. by financing activities of $477,855 for the nine months ended December 31, 2017. Going. Concern. We. have not attained profitable operations and are dependent upon obtaining financing to pursue any extensive acquisitions and activities. No assurance can be given as to the availability of financing or on the terms thereof. For these reasons, our auditors stated. in their report on our audited financial statements that they have substantial doubt that we will be able to continue as a going. concern.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will continue to rely. on equity sales of our common shares and advances from our majority stockholder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Contractual Obligations. We are a smaller reporting. company as defined by Rule 12b-2 of the Securities Exchange Act of 1934 and are not required to provide the information under this. item.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1509261</t>
  </si>
  <si>
    <t>Management's Discussion. and Analysis of Financial Condition and Results of Operations. ” These statements represent our reasonable judgment of. the future based on various factors and using numerous assumptions and are subject to known and unknown risks, uncertainties and. other factors that could cause our actual results and financial position to differ materially from those contemplated by the statements. You. can identify these statements by the fact that they do not relate strictly to historical or current facts, and use words such as. “anticipate,” “believe,” “estimate,” “expect,” “forecast,” “may,”. “should,” “plan,” “project” and other words of similar meaning. In particular, these include,. but are not limited to, statements relating to the following:. Any or all of our. forward-looking statements may turn out to be wrong. They can be affected by inaccurate assumptions or by known or unknown. risks, uncertainties and other factors including, among others:. In addition, there. may be other factors that could cause our actual results to be materially different from the results referenced in the forward-looking. statements, some of which are included elsewhere in this Quarterly Report on Form 10-Q, including “Management’s Discussion. and Analysis of Financial Condition and Results of Operations. ” Many of these factors will be important in determining. our actual future results. Consequently, no forward-looking statement can be guaranteed. Our actual future results may. vary materially from those expressed or implied in any forward-looking statements. All forward-looking statements contained in. this Quarterly Report of Form 10-Q are qualified in their entirety by this cautionary statement. Forward-looking statements. speak only as of the date they are made, and we disclaim any obligation to update any forward-looking statements to reflect events. or circumstances after the date of this Quarterly Report on Form 10-Q, except as otherwise required by applicable law. ii. PART I - FINANCIAL INFORMATION. ITEM 1. FINANCIAL STATEMENTS. Rezolute, Inc. Unaudited Condensed Consolidated Balance. Sheets. See accompanying notes to unaudited condensed. consolidated financial statements. Rezolute, Inc. Unaudited Condensed Consolidated Statements. of Operations. See accompanying notes to unaudited condensed. consolidated financial statements. Rezolute, Inc. Unaudited Condensed Consolidated Statement. of Stockholders’ Deficit. For the Six Months Ended December 31,. 2018. See accompanying notes to unaudited condensed. consolidated financial statements. Rezolute, Inc. Unaudited Condensed Consolidated Statements. of Cash Flows. For the Six Months Ended December 31,. 2018 and 2017. See accompanying notes to unaudited condensed. consolidated financial statements. Rezolute,. Inc. Notes to Unaudited Condensed Consolidated. Financial Statements. Note 1. Nature of Operations and Consolidation. The Company is a clinical stage biopharmaceutical company. These. financial statements represent the consolidated financial statements of Rezolute, Inc. (“Rezolute”), and its wholly. owned operating subsidiary AntriaBio Delaware, Inc. (“Antria Delaware”). Rezolute and Antria Delaware are collectively. referred to herein as the “Company”. All significant intercompany balances and transactions have been eliminated. Note 2. Summary of Significant Accounting Policies. Basis of Presentation. The accompanying unaudited interim financial statements have. been prepared in accordance with accounting principles generally accepted in the United States of America (“U. S. GAAP”). and the rules and regulations of the United States Securities and Exchange Commission (“SEC”) for interim financial. information and with the instructions to Form 10-Q and Article 8 of Regulation S-X. The condensed consolidated balance sheet as of June 30, 2018,. has been derived from the Company’s audited consolidated financial statements. The unaudited interim financial statements. should be read in conjunction with the Company’s Annual Report on Form 10-K filed with the SEC on October 15, 2018, which. contains the Company’s audited financial statements and notes thereto, together with the Management’s Discussion and. Analysis of Financial Condition and Results of Operations, for the year ended June 30, 2018. Certain information and footnote disclosures normally included. in financial statements prepared in accordance with U. S. GAAP have been condensed or omitted, pursuant to the rules and regulations. of the SEC for interim financial reporting. Accordingly, they do not include all the information and footnote disclosures necessary. for a comprehensive presentation of financial position, results of operations, and cash flows. It is management's opinion, however,. that all material adjustments (consisting of normal recurring adjustments) have been made which are necessary for a fair financial. statement presentation. The interim results for the three and six months ended December 31, 2018 are not necessarily indicative. of the financial condition and results of operations that may be expected for any future interim period or for the fiscal year. ending June 30, 2019. Comprehensive Income (Loss). Comprehensive income (loss) is used to refer to. net income (loss) plus other comprehensive income (loss). Other comprehensive income (loss) is comprised of revenues,. expenses, gains, and losses that under U. S. GAAP are reported as separate components of stockholders’ deficit instead. of net income (loss). There are no differences between comprehensive loss and net loss for the three and six months ended. December 31, 2018 and 2017. Use of Estimates. The preparation of financial statements in conformity with U. S. GAAP requires management to make judgments, estimates and assumptions that affect the reported amounts in the consolidated financial. statements and the accompanying notes. The Company bases its estimates and assumptions on current facts, historical experience,. and various other factors that it believes are reasonable under the circumstances, to determine the carrying values of assets and. liabilities that are not readily apparent from other sources. The Company’s significant accounting estimates include, but. are not necessarily limited to, estimated useful lives and impairment of fixed assets, fair value of share-based payments and warrants,. fair value of derivative instruments, management’s assessment of going concern, estimates of the probability and potential. magnitude of contingent liabilities, and the valuation allowance for deferred tax assets due to continuing and expected future. operating losses. Actual results could differ from those estimates. Risks and Uncertainties. The Company's operations may be subject to significant risk. and uncertainties including financial, operational, regulatory and other risks associated with a clinical stage company, including. the potential risk of business failure. See Note 3 regarding going concern matters. Long-Lived Assets Held for Sale. Long-lived assets classified as held for sale are initially. measured at the lower of carrying amount or the fair value less cost to sell. A loss is recognized for any initial adjustment of. the long-lived asset’s carrying amount in the period in which held for sale criteria are met. Rezolute,. Inc. Notes to Unaudited Condensed Consolidated. Financial Statements. Research and Development Costs. Research and development costs are expensed as incurred and. include salaries, benefits and other staff-related costs. consultants and outside costs. material manufacturing costs, clinical. trial costs. and facilities and other costs. These costs relate to research and development costs without an allocation of general. and administrative expenses. Fair Value of Financial Instru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An entity is required to maximize the use of observable. inputs and minimize the use of unobservable inputs when measuring fair value. The standard describes three levels of inputs that. may be used to measure fair value are as follows:. The carrying amounts of financial instruments. including cash, accounts payable and accrued expenses approximated fair value as of December 31, 2018 and June 30, 2018 due. to the relatively short maturity of the respective instruments. Due to the complex and unique terms of the convertible notes. payable discussed in Note 6 and the Exclusivity Payment discussed in Note 7, it was not reasonably. practicable to determine the current fair value for those financial instruments. The embedded derivative liability discussed in Note 6 is. recorded at an estimated fair value based on the present value of the probability of the weighted exercise of the payment. obligation. The embedded derivative liability is a level 3 fair value measurement with the entire change in the balance. recorded through earnings each reporting period. As of December 31, 2018, the significant inputs to the calculation are a. remaining term of one month and a weighted probability of zero percent. Recent Accounting Pronouncements. In March 2016, the Financial Accounting Standards Board (FASB). issued Accounting Standards Update (“ASU”) No. 2016-09, Improvements to Employee Share-Based Payment, aimed. at simplifying the accounting for share-based transactions. The standard included modifications to the accounting for income taxes. upon vesting or settlement of equity awards, employer tax withholding on share-based compensation and financial statement presentation. of excess tax benefits. The Company decided to maintain its current practice of recognizing forfeitures in the period that the. forfeiture occurs rather than estimating the number of awards that are not expected to vest in accounting for stock-based compensation. ASU 2016-09 was effective for the Company on July 1, 2018 and the adoption did not have a material impact on the Company’s. consolidated financial statements. In January 2016, the FASB issued ASU 2016-01, Financial Instruments. – Overall: Recognition and Measurement of Financial Assets and Financial Liabilities, which addresses certain aspects. of recognition, measurement, presentation, and disclosure of financial instruments. ASU 2016-01 was effective for the Company on. July 1, 2018. The adoption of this ASU did not have a material impact on the Company’s consolidated financial statements. In February 2018, the FASB issued ASU No. 2018-03, Technical. Corrections and Improvements to Financial Instruments-Overall (Subtopic 825-10): Recognition and Measurement of Financial Assets. and Financial Liabilities, that clarifies the guidance in ASU No. 2016-1, Financial Instruments-Overall (Subtopic 825-10). The adoption of this ASU is not expected to have a material impact on the Company’s consolidated financial statements. In May 2017, the FASB issued ASU 2017-9, Compensation –. Stock Compensation (Topic 718): Scope of Modification Accounting. This ASU includes guidance on what changes to share-based. payment awards would require modification accounting and is effective for annual periods beginning after December 15, 2017. We. adopted this ASU on July 1, 2018. The adoption of the new provisions did not have a material impact on the Company’s financial. condition or results of operations. Rezolute,. Inc. Notes to Unaudited Condensed Consolidated. Financial Statements. In February 2016, the FASB issued ASU 2016-02, Leases. (Topic 842). This ASU requires the Company to recognize lease assets and lease liabilities on the balance sheet and also disclose. key information about leasing arrangements. Early adoption is permitted, and the new standard was required to be adopted retrospectively. to each prior reporting period presented upon initial adoption. However, in July 2018 the FASB issued ASU No. 2018-11 Targeted. Improvements, which provides lessees the option to apply the new leasing standard to all open leases as of the adoption date. by recognizing a cumulative-effect adjustment to accumulated deficit in the period of adoption without restating prior periods. The. Company is still evaluating which transition approach will be implemented upon adoption of ASU No. 2016-02. This ASU is currently. effective for the Company for its fiscal year ending June 30, 2020. Note 3. Going Concern. As reflected in the accompanying unaudited condensed consolidated. financial statements, for the six months ended December 31, 2018 the Company incurred a net loss of $7. 5 million and net cash used. in operating activities amounted to $3. 1 million. As of December 31, 2018, the Company had a working capital deficit of $2. 6 million,. a stockholders’ deficit of $9. 8 million, and an accumulated deficit of $101. 7 million. In addition, the Company. is in the clinical stage and has not yet generated any revenues. These factors raise substantial doubt about the Company’s. ability to continue as a going concern. As discussed in Note 11, in January 2019 the Company. closed an offering with two new investors (the “New Investors”) for an aggregate of 2. 5 million shares of Series. AA Preferred Stock that resulted in gross proceeds of $25. 0 million (including application of the $1. 5 million Exclusivity. Payment received in December 2018, as discussed in Note 7). Closing occurred on January 30, 2019 and resulted in receipt of. the remaining proceeds of $23. 5 million. The shares of Series AA Preferred Stock owned by the New Investors are. immediately convertible into an aggregate of approximately 113. 6 million shares of common stock. Due to the closing of the. Series AA Financing, the Fiscal 2018 Notes discussed in Note 6 converted for an aggregate principal balance of $5,340,000. plus accrued interest to approximately 771,000 shares of Series AA Preferred Stock, which are immediately convertible into an. aggregate of approximately 35. 0 million shares of common stock. All of the Series AA Shares will automatically convert into. shares of common stock upon receipt of stockholder approval for an increase in the number of authorized shares of common. stock to at least 500. 0 million shares. The holders of Series AA Preferred Stock are entitled to vote on an as converted. basis with common stockholders whereby the New Investors have a majority of the votes required to increase. the Company’s authorized shares of common stock. As a result of the $23. 5 million capital. infusion from the Series AA Financing, less a $5. 9 million license payment paid in February 2019, net proceeds of approximately. $17. 6 million are now available primarily to advance the Company’s clinical programs. The Company also granted options to. the New Investors to purchase up to an aggregate of $20. 0 million of shares of the Company’s common stock prior to December. 31, 2020 at a per share price equal to the greater of $0. 29 or 75% of the volume weighted average closing price of the Company’s. common stock over 30 consecutive trading days prior to the exercise of the option. As a result of the completion of the Series. AA Financing, management currently believes the Company has adequate capital resources to (i) meet its contractual licensing obligations. over the next 12 months, (ii) move forward with its plans to advance ongoing clinical programs, and (iii) repay past due payables. and accrued expenses. The Company currently expects to request additional funding from the New Investors during the second half. of calendar 2019. However, there are no assurances that the New Investors will elect to exercise their rights to invest up to an. additional $20. 0 million, or that the Company would be able to obtain additional financing through other sources, such as equity. offerings and bank financings. Even if these other financing sources are available, they may not be on terms that are acceptable. to management. These conditions raise substantial doubt about the Company’s ability to continue as a going concern. The accompanying financial statements have been prepared on. a going concern basis, which contemplates the realization of assets and the satisfaction of liabilities in the normal course of. business. These financial statements do not include any adjustments relating to the recovery of recorded assets or the classification. of the liabilities that might be necessary should the Company be unable to continue as a going concern. Rezolute,. Inc. Notes to Unaudited Condensed Consolidated. Financial Statements. Note 4. Fixed Assets. The following is a summary of fixed assets and accumulated depreciation:. Depreciation and amortization expense amounted to $12,664 and. $266,781 for the three months ended December 31, 2018 and 2017, respectively. Depreciation and amortization expense amounted to. $38,832 and $533,394 for the six months ended December 31, 2018 and 2017, respectively. For the three months ended September 30, 2018, the Company completed. sales of furniture, fixtures, and laboratory equipment for proceeds of $187,139. This resulted in the Company recording a gain. on sale of fixed assets of $22,852. For the three months ended December 31, 2018, the Company completed an additional sale of furniture. and fixtures for proceeds of $8,000. This sale resulted in the Company recording a loss on sale of fixed assets of $45,679. Additionally, in December 2018 the Company vacated its leased. office and laboratory space in Louisville, Colorado, resulting in an impairment charge of $33,039 related to leasehold improvements,. laboratory equipment, furniture and fixtures that the Company is not expected to receive any further economic benefit from. As. of December 31, 2018, the Company classified the remaining laboratory equipment with an estimated fair value of $72,537 as assets. held for sale. In January 2019, the Company sold this equipment and collected the net proceeds of $72,537. Note 5. Related Party Transactions. On February 26, 2018, the Company issued a secured. convertible promissory note for $500,000 that is payable to a former member of the Board of Directors. On April 3, 2018, the. Company issued a second convertible promissory note for $500,000 to this same former member of the Board of Directors. This. second promissory note replaced a note with similar terms that was issued on January 25, 2018. In December 2017, the Company entered into an exclusive license. agreement with Xoma Corporation (“Xoma”). For the six months ended June 30, 2018, pursuant to the license agreement. the Company issued shares of common stock to Xoma that resulted in ownership of approximately 13% of the Company’s outstanding. common stock as of December 31, 2018. This license was amended in January 2019 as discussed in Note 11. As of December 31, 2018,. accounts payable and accrued expenses include approximately $449,000 of payables due to Xoma. Rezolute,. Inc. Notes to Unaudited Condensed Consolidated. Financial Statements. Note 6. Convertible Notes Payable. Summary of Convertible Notes. As of December 31, 2018, the Company's. convertible notes payable consist of the following:. (1) Represents the interest rate that was in effect. for the six months ended December 31, 2018. For the three and six months ended December 31, 2018, the Company. recognized accrued interest expense of $407,138 and $613,000, respectively, related to its outstanding convertible notes payable. For the three and six months ended December 31, 2018, the Company recognized debt discount accretion expense of $878,542 and $1,581,163,. respectively. Accretion expense is a component of interest expense in the accompanying unaudited condensed consolidated statements. of operations. In connection with the Series. AA financing discussed in Note 11, the Fiscal 2018 Notes converted for an aggregate principal balance of $5,340,000 plus. accrued interest of approximately $829,000 as of January 30, 2019, into an aggregate of approximately 771,000 shares of. Series AA preferred stock. Pursuant to the terms of the notes, the conversion price was approximately $8. 00 per share which. was a 20% discount to the terms set forth in the Series AA financing. Due to the issuance of preferred stock to settle the. obligations under the convertible notes, the Company classified the principal and the related accrued interest balances as. long-term liabilities as of December 31, 2018. May 2010 Note. As of December 31, 2018, the Company had a convertible note. outstanding with a balance of $10,000, which consists of notes which were not converted at the time of an equity transaction in. 2017. This convertible note bears interest at 8% per annum. As of December 31, 2018, this outstanding convertible note is due on. demand, but the holder has not requested payment. Fiscal 2018 Notes. On February 26, 2018, the Company issued a convertible. promissory note for gross proceeds of $500,000 to a former member of the Company’s board of directors. The note. provides for interest at 15% per annum and matures one year from issuance. During the quarter ended March 31, 2018, the Company. issued two additional convertible promissory notes for gross proceeds of $700,000, including an additional note for $500,000. to the same former member of the board of directors. These additional notes provided for interest at a rate of 12% per annum. and mature one year from issuance or 10 days after the closing of a financing of at least $10 million. These notes included a. default interest rate provision, in which the stated interest rate increased to 15% during an event of default. Beginning on. July 1, 2018, the interest rate increased to 15% since a default existed due to the failure to make quarterly interest. payments. These two notes were modified on April 3, 2018 whereby the notes and accrued interest will automatically convert to. common stock at a 20% discount to the terms set forth in an equity financing for at least $15 million (a “Qualified. Financing”). In addition, the maturity date on both notes was amended to January 31, 2019. On April 3, 2018 and April 11, 2018, the Company issued promissory. notes and warrants for gross proceeds of $4. 1 million, before deduction of cash issuance costs of approximately $239,000. The notes. bear interest at 12% per annum, with a 15% default interest rate provision, and mature on January 31, 2019. Rezolute,. Inc. Notes to Unaudited Condensed Consolidated. Financial Statements. Contingent Beneficial Conversion Feature. Each of the Fiscal 2018 Notes discussed above contained a. mandatory conversion feature that was triggered if the Company completed an equity financing for between $10 million and $20. million, whereby the notes would automatically convert into the securities issued in the financing at a 20% discount. This. feature that enables conversion at a 20% discount upon completion of a future equity financing is a contingent beneficial. conversion feature (“BCF”) that is not calculated and recorded until the contingent event has occurred. As. discussed in Note 11, on January 30, 2019, the Company closed the Series AA Financing which resulted in the conversion of the. Fiscal 2018 Notes whereby a BCF was incurred for approximately $5. 9 million. This BCF will be recognized as additional. interest expense on the Fiscal 2018 Notes for the fiscal quarter ending March 31, 2019. Embedded Derivative Liability. The February 26, 2018 promissory note shown in the table above. also contains an embedded derivative for the acceleration of the maturity date if the note is paid prior to maturity, whereby a. $25,000 penalty plus all unpaid interest to be accrued through the maturity date is due. The initial measurement of this embedded. derivative liability of $100,000 was reflected as a debt discount that is being accreted to interest expense using the effective. interest method. The following table sets forth a reconciliation of changes in the fair value of the embedded derivative liability. for the six months ended December 31, 2018:. Note 7. Stockholders’ Deficit. Changes in Stockholders’ Deficit. For changes in stockholders’ deficit for the six months. ended December 31, 2018, please refer to the unaudited condensed consolidated statement of stockholders’ deficit. The following. table presents changes in stockholders’ deficit for the three months ended December 31, 2018:. Rezolute,. Inc. Notes to Unaudited Condensed Consolidated. Financial Statements. Changes in stockholders’ deficit for each of the three. months ended September 30, 2017 and December 31, 2017 are as follows:. Since its inception, the Company has not. declared or paid any dividends. Series AA Preferred Stock Exclusivity Payment. In December 2018, two New Investors expressed. interest in investing in the Company and affirmed their intent to enter into exclusive diligence and negotiations regarding a potential. equity financing (“Transaction”). In exchange for the receipt of a total of $1. 5 million ("Exclusivity Payment"),. the Company entered into an exclusivity agreement ("Exclusivity") with the New Investors. Pursuant to the terms of the. Exclusivity, until the earlier to occur of: (i) the execution of a definitive agreement regarding a Transaction. (ii) the New Investors. terminating the Exclusivity. or (iii) December 21, 2018, the Company agreed to cease any and all discussions and negotiations with. all other third parties. In the event that both or either New Investor elected not to enter into a Transaction, then at such New. Investors' sole election, it had the ability to either: (a) request that the Company refund the applicable Exclusivity Payment. or (b) elect to convert the applicable Exclusivity Payment into shares of the Company's Common Stock at a price per share to be. agreed upon. As discussed in Note 11, on January 7, 2019, the New Investors decided to proceed with consummation of the Transaction. whereby closing occurred on January 30, 2019. Since the Exclusivity Payment was refundable at the New Investors’ option,. it is classified as a liability in the accompanying unaudited condensed consolidated balance sheet as of December 31, 2018. Since. the Transaction closed on January 30, 2019, the Exclusivity Payment did not require existing working capital which results in classification. as a long-term liability as of December 31, 2018. Rezolute,. Inc. Notes to Unaudited Condensed Consolidated. Financial Statements. Note 8. Stock-Based Compensation. and Warrants. Stock Options. The following table sets forth a summary. of stock option activity for the six months ended December 31, 2018:. Effective July 1, 2018, the Company adopted ASU 2016-09 to maintain. its current practice of recognizing forfeitures in the period that the forfeiture occurs rather than estimating the number of awards. that are not expected to vest. The unrecognized stock-based compensation expense as of December 31, 2018 is $3,046,814. Stock-based compensation expense is included. in compensation and benefits under the following captions in the unaudited condensed consolidated statements of operations:. The aggregate fair value of stock options granted for 1,125,000. shares of common stock for the six months ended December 31, 2018 amounted to $445,189, or $0. 40 per share as of the grant date. Fair value was computed using the Black-Scholes valuation model and will result in the recognition of compensation cost ratably. over the vesting period of the stock options which approximates the requisite service period. For the six months ended December. 31, 2018, the fair value of each stock option grant was estimated on the date of grant using the Black-Scholes option-pricing model,. with the following weighted-average assumptions:. Warrants. The Company has issued warrants in conjunction with various. debt and equity financings and for services. For the six months ended December 31, 2018, no warrants expired, and none were exercised. Presented below is a summary of warrant activity for the six months ended December 31, 2018:. Rezolute,. Inc. Notes to Unaudited Condensed Consolidated. Financial Statements. Note 9. Income Taxes. Income tax expense during interim periods is based on applying. an estimated annual effective income tax rate to year-to-date operating results, plus any significant unusual or infrequently occurring. items which are recorded in the interim period. The computation of the annual estimated effective tax rate at each interim period. requires certain estimates and significant judgment including, but not limited to, the expected operating results for the year,. projections of the proportion of income earned and taxed in various jurisdictions, permanent and temporary differences, and the. likelihood of recovering deferred tax assets generated in the current year. The accounting estimates used to compute the provision. for income taxes may change as new events occur, more experience is obtained, additional information becomes known or as the tax. environment changes. In connection with the New Tax Cuts and Jobs Act, all gross deferred tax assets and liabilities have been. remeasured at the 21% Federal statutory rate. There was no change to the net deferred tax asset recorded as the valuation allowance. was also adjusted offsetting these changes during the year ended June 30, 2018. For the three and six months ended December 31, 2018, the Company. did not record any income tax benefit due to a full valuation allowance on its deferred tax assets. The Company did not have any. material changes to its conclusions regarding valuation allowances for deferred income tax assets or uncertain tax positions for. the three and six months ended December 31, 2018 and 2017. Note 10. Commitments and Contingencies. Lease Commitments and Termination. In May 2014, the Company entered into a lease for approximately. 27,000 square feet of office, laboratory and clean room space to be leased for seventy-two months. The lease required monthly payments. of $28,939 adjusted annually by approximately 3% plus triple net expenses monthly of $34,381 adjusted annually. As of June 30,. 2018, the Company had a security deposit in place for $187,500 which was held by the landlord and this amount was applied to monthly. lease payments for the three months ended December 31, 2018. On March 17, 2017, the Company entered into a sub-lease of approximately. 20,000 square feet of office space to be leased for eighty-two months to an unrelated party. The lease required the Company to. make monthly payments of $28,425 adjusted annually plus triple net expenses monthly of $28,410 adjusted annually. The Company was. also required to make a security deposit of $56,851. On March 17, 2017, the Company sub-leased approximately 10,000 square feet. of office space under the May 2014 lease to this unrelated party. The sublease was for eighty-two months and provided for monthly. payments to the Company of approximately $25,000. The Company also received a security deposit of $25,046 in connection with this. sub-lease. On July 1, 2018 the Company also sub-leased approximately 14,100 square feet of office space, clean room and lab space. to other companies. These sub-leases provided for monthly payments of approximately $38,300. On December 14, 2018 the Company entered into surrender agreements. with its landlord, sub-landlord and sub-lessees to terminate all remaining lease and sub-lease obligations. In connection with. this transaction, the Company was relieved of its remaining obligations under the leases and relinquished its rights under the. lease and sublease agreements whereby no cash was exchanged by the parties. Accordingly, the Company recognized a net gain of $167,788. This gain resulted from the elimination of net deferred rent obligations of $199,583 and the sublease security deposit of $25,046. for a total of $224,629. partially offset by forfeiture of the Company’s security deposit for $56,841 to arrive at the net. gain of $167,788. Additionally, the Company recognized an impairment charge of $10,163 for the unamortized leasehold improvement. costs. As of December 31, 2018, the Company has no remaining lease commitments. Legal Matters. From time to time, the. Company may be involved in litigation relating to claims arising out of operations in the normal course of business. As of December. 31, 2018, there were no pending or threatened lawsuits that could reasonably be expected to have a material effect on the Company’s. results of operations. At each</t>
  </si>
  <si>
    <t>RZLT</t>
  </si>
  <si>
    <t>Rezolute, Inc.</t>
  </si>
  <si>
    <t>1509786</t>
  </si>
  <si>
    <t>Management's Discussion and Analysis of Financial Condition and Results of Operations. The. following discussion of our financial condition and results of operations should also be read in conjunction with our unaudited. consolidated financial statements and the notes to those financial statements appearing elsewhere in this report. The following. discussion contains forward-looking statements relating to future events or our future performance. Actual results may materially. differ from those projected in the forward-looking statements as a result of certain risks and uncertainties set forth in this. report.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Overview. Inspired. Builders, Inc. (“we” or the “Company”) was incorporated in the State of Nevada in February 2010. The Company. was initially located in Boston, Massachusetts. On January 13, 2012, pursuant to the change of control transaction, we relocated. to Santa Monica, California. Until the change of control transaction, we focused on repairing and providing home improvements. for the homeowners. Until August 15, 2017, the Company was focused on acquiring, investing in, developing and managing real estate. properties and related investments. On August 15, 2017, pursuant to another change in control transaction, we relocated to Miami,. Florida and ceased all operations as a real estate company. On. February 15, 2018, the Company, the majority shareholder of the Company (the “Seller”) and certain buyer (the “Purchaser”). entered into a stock purchase agreement, whereby the Purchaser purchased from the Seller, 956,439 shares of common stock, par. value $0. 001 per share, of the Company, representing approximately 94. 58% of the issued and outstanding shares of the Company,. for an aggregate purchase price of $300,000. In. connection with the change in control, the Company plans to implement its business plan by acquiring a business in the technology. and intellectual property industry. There is no assurance at this point, however, that such plan will be executed. On. May 15, 2018, our company’s board of directors, and a majority of our stockholders approved by resolution, a reverse stock. split of our authorized and issued and outstanding shares of common stock on a one hundred (100) old for one (1) new basis. Articles. of Amendment to the Articles of Incorporation for the reverse stock split were filed and became effective with the Nevada Secretary. of State on July 3, 2018. Consequently, our issued and outstanding shares of common stock decreased from 101,125,000 to 1,011,254. shares of common stock, all with a par value of $0. 001. The reverse split became effective with the OTC Markets at the opening. of trading on July 10, 2018. Our CUSIP number is 45780A 207. Results. of Operations. The. following summary of our results of operations should be read in conjunction with our unaudited interim financial statements for. the three months ended December 31, 2018 and 2017. Our. operating results for the three months ended December 31, 2018 and 2017 are summarized as follows:. 9. For. the three months ended December 31, 2018 and 2017. For. the three months ended December 31, 2018, we generated no revenue as compared to no revenue for the same period ended December. 31, 2017. Expenses. for the three months ended December 31, 2018 totaled $21,780 resulting in a net loss of $21,780. Expenses for the three months. ended December 31, 2018 consisted of $21,748 in general and administrative expenses and $32 in interest expense. In comparison,. expenses for the same period ended December 31, 2017 totaled $112,539 resulting in a net loss of $112,539. Expenses for the period. ended December 31, 2017 consisted of $112,507 in general and administrative expenses, including the issuance of 900,000 shares. of stock to our former CEO valued at $90,000 and $32 in interest expense. The decrease in the expenses for the three months ended. December 31, 2018 is due to lower costs of professional and legal fees and the non-recurrence of the one-time issuance of equity. compensation to our former CEO during the three months ended December 31, 2017. Liquidity. and Capital Resources. For. the three months ended December 31, 2018, the net cash used in operating activities was $7,365 compared with $15,125 used in operating. activities for the three months ended December 31, 2017. While changes in Accounts Payable and Accrued Expenses increased from. $7,414 to $14,415, our Net Loss decreased to the non-recurrence of the one-time issuance of equity compensation to our former. CEO, resulting in an overall decrease in cash used in operating activities in the three months ended December 31, 2018 compared. to the same period in 2017. For the three months ended December 31, 2018 and December 31, 2017, the net cash used in investing. activities was $0 and $0, respectively. The net cash provided by financing activities was $4,800 for the three months ended December. 31, 2018 compared with $15,125 for the three months ended December 31, 2017. As of December 31, 2018, the Company had $1,082 in. cash. We are actively pursuing merger opportunities as described herein. The. following is a summary of the Company’s cash flows provided by (used in) operating, investing, and financing activities. for the three months ended December 31, 2018 and December 31, 2017:. The. Company has generated no revenues since inception. The Company is also dependent upon the receipt of capital investment or other. financing to fund its ongoing operations and to execute its business plan of seeking a combination with a private operating company. If continued funding and capital resources are unavailable at reasonable terms, the Company may not be able to implement its plan. of operations. Off. Balance Sheet Arrangement. We. do not have any off-balance sheet arrangements. Critical. Accounting Policies. Accounting. Basis. Our. financial statements are prepared on the accrual basis of accounting in conformity with accounting principles generally accepted. in the United States of America. Our company’s fiscal year end is September 30. 10. Cash. and Cash Equivalents. Cash. and cash equivalents are reported in the balance sheet at cost, which approximates fair value. For the purpose of the financial. statements cash equivalents include all highly liquid investments with an original maturity of three months or less when purchased. Earnings. (Loss) per Share. Our. company adopted FASB ASC 260, Earnings per Share. Basic earnings (loss) per share is calculated by dividing our company’s. net income available to common shareholders by the weighted average number of common shares outstanding during the year. Diluted. earnings (loss) per share is calculated by dividing our company’s net loss available to common shareholders by the diluted. weighted average number of shares outstanding during the period. The diluted weighted average number of shares outstanding is. the basic weighted number of shares adjusted as of the first of the year for any potentially dilutive debt or equity. There were. no dilutive or potentially dilutive shares outstanding for all periods presented. Income. Taxes. Our. company adopted FASB ASC 740, Income Taxes, at its inception. Under FASB ASC 740, deferred tax assets and liabilities. are recognized for the future tax consequences attributable to differences between the financial statement carrying amounts of. existing assets and liabilities and their respective tax bases. Deferred tax assets, including tax loss and credit carryforward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Deferred income tax expense represents the change during. the period in the deferred tax assets and deferred tax liabilities. The components of the deferred tax assets and liabilities. are individually classified as current and non-current based on their characteristics. Deferred tax assets are reduced by a valuation. allowance when, in the opinion of management, it is more likely than not that some portion or all of the deferred tax assets will. not be realized. A full valuation allowance was used and no deferred tax assets or liabilities were recognized as of December. 31, 2018 and September 30, 2018, respectively. Fair. Value of Financial Investments. The. fair value of cash and cash equivalents, accounts payable, accrued liabilities, and notes payable approximates the carrying amount. of these financial instruments due to their short-term maturity.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Related. Parties. Related. parties, which can be a corporation, individual, investor or another entity are considered to be related if the party has the. ability, directly or indirectly, to control the other party or exercise significant influence over our company in making financial. and operating decisions. Companies are also considered to be related if they are subject to common control or common significant. influence. Our company has these relationships. Recent. Accounting Pronouncements. Our. company has reviewed the Accounting Standards Updates through ASU No. 2018-08 and these updates have no current applicability. to our company or their effect on the financial statements would not have been significant. 11. Item. 3.</t>
  </si>
  <si>
    <t>GKIN</t>
  </si>
  <si>
    <t>Guskin Gold Corp.</t>
  </si>
  <si>
    <t>1512922</t>
  </si>
  <si>
    <t>Management's DISCUSSION AND ANALYSIS OF FINANCIAL CONDITION AND RESULTS OF OPERATIONS. GENERAL. We. were incorporated in Nevada in 2009 under a former name. In 2014, we entered our current business through a reverse merger with. PetVivo Inc. , a Minnesota corporation founded in 2013. From this merger, PetVivo Inc. became our wholly-owned subsidiary, and. concurrently we changed our Nevada corporate name to PetVivo Holdings, Inc. Our common stock is publicly traded in the over-the-counter. (OTC) market under the symbol “PETV. ”. Minnesota. PetVivo Inc. On. March 11, 2014, our Board of Directors authorized the execution of that certain securities exchange agreement dated March 11,. 2014 (the “Securities Exchange Agreement”) with PetVivo Inc. , a Minnesota corporation (“PetVivo”), and. the shareholders of PetVivo. In accordance with the terms and provisions of the Securities Exchange Agreement, we acquired all. of the issued and outstanding shares of stock of PetVivo, thus making PetVivo our wholly-owned subsidiary, in exchange for the. issuance to the PetVivo shareholders of an aggregate 2,310,939,804 shares of our common stock as adjusted for a reverse stock. split effective soon after this merger. PetVivo. was founded in 2013 by John Lai and John Dolan, and is based in suburban Minneapolis, Minnesota. PetVivo is a biomedical device. company engaged in the business of acquiring/in-licensing and adapting human biomedical technology and products for commercial. sale in the veterinary market to treat pets and other animals suffering from arthritis and other afflictions. PetVivo’s. initial product, which is now being commercialized, is a medical device featuring the injections of patented gel-like, protein-based. biomaterials into the afflicted body parts of pets and other animals suffering from osteoarthritis. PetVivo obtained the exclusive. rights in a License Agreement for commercialization of Gel-Del technology for the treatment of pets and other animals. Gel-Del. Technologies Inc. Gel-Del. is a biomaterial and medical device development and manufacturing company with its offices in Edina, Minnesota, and was founded. in 1999 by Dr. David B. Masters. Dr. Masters developed Gel-Del’s proprietary biomaterials that simulate a body’s cellular. tissue and thus can be readily and effectively utilized to manufacture implantable therapeutic medical devices. The chief advantage. of Gel-Del biomaterials is their enhanced biocompatibility with living tissues throughout the body. We are commercializing their. technology in the veterinary field for the treatment of osteoarthritis. Gel-Del has also successfully completed a pivotal clinical. trial using their novel thermoplastic biomaterial as dermal filler for human cosmetic applications. Gel-Del’s core competencies. are developing and manufacturing medical devices containing its proprietary thermoplastic protein-based biomaterials that mimic. the body’s tissue to allow integration, tissue repair, and regeneration for long-term implantation. These biomaterials are. produced using a patented and scalable self-assembly production process. The inherent thermoplastic properties of these biomaterials. are then utilized to manufacture or coat implantable devices. While. working together relating to the Licensing Agreement, in 2014 our management and the management of Gel-Del determined to combine. the two companies into one business entity producing, marketing and selling medical products based on Gel-Del technology for both. humans and animals. Gel-Del. Merger. In. November 2014 the respective Boards of Directors and executive officers of our company and of Gel-Del Technologies, Inc. , a Minnesota. corporation, (“Gel-Del”) entered into a merger agreement between our company and Gel-Del, subject to approval of our. shareholders and Gel-Del shareholders. Shareholder approval of this merger was obtained from shareholders of Gel-Del in March. 2015 and from our shareholders in April 2015, and concurrently we also appointed the directors of Gel-Del to our Board of Directors. We then controlled Gel-Del, combined all Gel-Del operations with ours, and were responsible to provide future funding for Gel-Del. Accordingly, we concluded that Gel-Del was a VIE entity for which we were the primary beneficiary and that for accounting purposes,. we would consolidate our financial statements with those of Gel-Del with the assets and liabilities of Gel-Del stated at their. fair value. We also determined the fair value of the Gel-Del assets and liabilities was based on the $4. 02 per share trading price. of our common stock at April 10, 2015, resulting in the total purchase consideration being $18,978,462. We. were unable to consummate this initial merger agreement with Gel-Del due primarily to a substantial public market decline in the. value of our common stock during 2015-2016. In order to complete the Gel-Del merger, in early 2017 we agreed to provide Gel-Del. an additional 31. 3% of our common shares than was required in the initial merger agreement. Accordingly, our management and Gel-Del. management revised the structure and terms of the Gel-Del merger to provide for the issuance of these additional shares to Gel-Del. and to effect the transaction through a statutory triangular merger. The Gel-Del merger was then completed under Minnesota Statutes. whereby Gel-Del and a wholly-owned subsidiary of ours (which was incorporated in Minnesota expressly for this transaction) completed. the triangular merger (the “Merger”). Pursuant to the Merger, Gel-Del was the surviving entity and concurrently became. our wholly-owned subsidiary, resulting in our obtaining full ownership of Gel-Del. Our primary reason to effect the Merger was. to obtain 100% ownership and control of Gel-Del and its patented bioscience technology, including ownership of Gel-Del’s. Cosmeta subsidiary. The effective date for the Merger was April 10, 2017 when the Merger was filed officially with the Secretary. of State of Minnesota. Pursuant. to the Merger, we issued a total of 5,450,000 shares of our common stock pro rata to the pre-merger shareholders of Gel-Del, resulting. in each outstanding common share of Gel-Del being converted into 0. 788 common share of our company. The 5,450,000 shares represented. approximately 30% of our total post-merger outstanding common shares and were valued at the closing price of our common shares. on the effective date of the Merger of $0. 40 per share, resulting in total consideration of $2,180,000. Incident to completion. of the Merger, we also recorded an impairment loss of approximately $14,700,000 in order to account for the decline in our initial. valuation of Gel-Del in 2015. For additional information regarding our accounting treatment of the Gel-Del merger and the related. large impairment loss recorded in 2017 due to the decline in value of Gel-Del from the initial uncompleted merger transaction. and the 2017 completed merger transaction, see Note 5 to the financial statements included in this Annual Report on Form 10-K. PLANNED. BUSINESS OPERATIONS. We. are an emerging biomedical device company focused on the licensing and commercialization of innovative medical devices and therapeutics. for pets, based in Minneapolis, Minnesota. We operate in the approximately $18 billion US veterinary care market that has grown. at a CAGR of approximately 4. 9% over the past five years according to the American Pet Products Association. Despite the market. size, veterinary clinics and hospitals have very few treatments and/or drugs for use in pets and other animals. The. role of pets in the family has greatly evolved in recent years. Many pet owners consider their pets an important member of the. family. They are now willing to spend greater amounts of money on their pets to maintain their health and quality of life. We. intend to leverage investments already expended in the development of human therapeutics to commercialize treatments for pets. in a capital and time-efficient way. A key component of this strategy is the accelerated timeline to revenues for veterinary medical. devices, which enter the market earlier than the more stringently regulated veterinary pharmaceuticals or human therapeutics. We. launched our lead product, the Kush™ System in Q2 2018. The Kush™ System is a veterinarian-administered. joint injection for the treatment of osteoarthritis and lameness in dogs and horses. The Kush™ System device. is made from natural components that are lubricious and cushioning to perform like cartilage for the treatment of pain and inflammation. associated with osteoarthritis. We. believe that the Kush™ System is a superior treatment that safely improves joint function. The reparative Kush™. System particles are lubricious, cushioning and long-lasting. The spongy, protein-based particles in the Kush™. System mimic the composition and protective function of cartilage (i. e. , providing both a slippery cushion and healing scaffolding). The Kush™ System particles protect the joint as an artificial cartilage. In. an article published in 2015, Stephanie Bland states that one in four pet dogs in the United States are diagnosed with some form. of arthritis. With the APPA reporting there are 89. 7 million pet dogs in the United States in 2018, it is estimated that approximately. 22 million dogs suffer from osteoarthritis in the U. S. alone. This makes the U. S. canine osteoarthritis market a $7. 7 billion. opportunity. See https://www. pagepress. org/journals/index. php/vsd/article/view/5931/6327. and  http://www. americanpetproducts. org/press_industrytrends. asp. In. addition to being a treatment for osteoarthritis, the joint cushioning and lubricity effects of the Kush™ System. device have shown an ability to treat equine lameness that is due to navicular disease (a problem associated with misalignment. of joints and bones in the hoof and digits). No. special training is required for the administration of the Kush™ System devices. The treatment is injected into. synovial joint space using standard intra-articular injection technique and multiple joints can be treated simultaneously. The. Kush™ System immediately treats effects of osteoarthritis with no special post-treatment requirements. Historically,. drug sales represent up to 30% of revenues at a typical veterinary practice (Veterinary Practice News). Revenues and margins at. veterinary practices are being eroded because online, big-box and traditional pharmacies recently started filling veterinary prescriptions. Veterinary practices are looking for ways to replace the lost prescription revenues. Our treatments expand practice revenues and. margins because they are veterinarian-administered. The Kush™ System device is veterinarian-administered to expand. practice revenues and margins. We believe that the increased revenues and margins provided by the Kush™ System. will accelerate its adoption rate and propel it forward as the standard of care for canine and equine lameness related to or due. to synovial joint issues. Based. on a variety of industry sources we estimate that 1 million owned horses in the United Stated and European Union suffer from lameness. and/or navicular disease each year, making the equine lameness and navicular disease market an annual opportunity worth $600 million. See Kane, Albert J. , Josie Traub-Dargatz, Willard C. Losinger, and Lindsey P. Garber. “The occurrence and causes of lameness. and laminitis in the US horse population” Proc Am Assoc Equine Pract. San Antonio (2000): 277-80. Seitzinger, Ann Hillberg,. J. L. Traub-Dargatz, A. J. Kane, C. A. Kopral, P. S. Morley, L. P. Garber, W. C. Losinger, and G. W. Hill. “A comparison. of the economic costs of equine lameness, colic, and equine protozoal myeloencephalitis (EPM). ” In Proceedings, pp. 1048-1050. 2000. and Kilby, E. R. 10 CHAPTER, The Demographics of the U. S. Equine Population, The State of the Animals IV: 2007. Osteoarthritis. is a condition with degenerating cartilage, creating joint stiffness from mechanical stress resulting in inflammation and pain. The lameness caused by osteoarthritis worsens with time from the ongoing loss of protective cushion and lubricity (i. e. , loss. of slippery padding). There is no current treatment for osteoarthritis, only palliative pain therapy or joint replacement. Non-steroidal,. anti-inflammatory drugs (NSAIDs) are used to alleviate the pain and inflammation, but long-term use has been shown to cause gastric. problems among other side effects. NSAIDs do not treat the cartilage degeneration issue to halt or slow the progression of the. osteoarthritis condition. We. believe that our treatment of osteoarthritis in canines using the Kush™ System is far superior to the current. methodology of using NSAIDs. NSAIDs have many side effects, especially in canines, whereas the company’s treatment using. the Kush™ System has been found to elicit no adverse side effects. Remarkably, Kush™-treated. dogs show an increase in activity even after they no longer are receiving pain medication. We. anticipate growing our product pipeline through the acquisition or in-licensing of additional proprietary products from human. medical device companies specifically for use in pets. In addition to commercializing our own products in strategic market sectors. and in view of the company’s vast proprietary product pipeline, the Company anticipates establishing strategic out-licensing. partnerships to provide secondary revenues. We. plan to commercialize our products in the United States through distribution relationships supported by regional and national. distributors and complemented by the use of social media to educate and inform pet owners. and in Europe and the rest of world. through commercial partners. Most. veterinarians in the United States buy a majority of their equipment and supplies from one of six veterinary-product distributors. Combined, these six distributors deliver more than 85%, by revenue, of the products sold to companion animal veterinarians in. the U. S. Our product distribution will leverage the existing supply chain and veterinary clinic and clinician relationships already. established by these large distributors. We plan to support this distribution channel with regional sales representatives. Our. representatives will support our distributors and the veterinary clinics and hospitals. We will also target pet owners with product. education and treatment awareness campaigns utilizing a variety of social media tools. The unique nature and the anticipated benefits. provided by our products are expected to generate significant consumer response. Gel-Del. Particles have been through a human trial and have been classified as a medical device. The FDA does not require submission of. a 510(k) or formal pre-market approval for medical devices used in veterinary medicine. We completed initial commercial production. and commenced marketing our Kush products in calendar Q2 2018. We anticipate selling through existing veterinary distributors. RESULTS. OF OPERATIONS. We. are a development stage company with no history of commercial revenues, and we have incurred recurring substantial losses since. inception. The following discussion should be read in conjunction with our unaudited financial statements and related notes included. in this report. Results. of Operations for the Three Months Ended December 31, 2018 and 2017. Revenue. – Revenue was $-0- for both three-month periods ended December 31, 2018 and December 31, 2017. Cost. of Sales – Cost of sales was $-0- for both three-month periods ended December 31, 2018 and December 31, 2017. Gross. Profit – Gross profit was $-0- for both three-months periods ended December 31, 2018 and December 31, 2017. Operating. Expenses – Operating expenses for the three months ended December 31, 2018 were $559,617 compared to $532,893 for. the three months ended December 31, 2017. the increase of $26,724 was due primarily to increased warrant issuances. Sales and. marketing expenses increased from $-0- to $1,174 in the three-month periods ended December 31, 2017 and 2018, respectively. Research. and development expenses increased from $16,659 to $55,916 in the three-month periods ended December 31, 2017 and 2018, respectively. The majority of our operating expenses in both of these quarters were general and administrative expenses, which were $516,234. for the three months ended December 31, 2017 compared to $502,527 for the three months ended December 31, 2018. Other. Income (Expense) – Other Income (Expense) for the three months ended December 31, 2018 of ($60,326) is primarily. due to debt discount amortization and relief related to detachable warrants issued in conjunction with both third party and related. party notes payable. this is compared to ($23,675) incurred during the three months ended December 31, 2017, which is mainly attributable. to ($37,597) in interest originating from a discount on debt, which was partially offset by $22,000 in gain on settlement of debt. Net. (Loss) – Our net (loss) for the three months ended December 31, 2018 was ($619,943) compared to ($556,568) for the. three months ended December 31, 2017. The increased loss of ($63,375) was attributable primarily to higher warrant issuance expenses. Results. of Operations for the Nine Months Ended December 31, 2018 and 2017. Revenue. – Revenue was $-0- for the nine months ended December 31, 2018 compared to $-1,510- for the nine months ended December. 31, 2017. Cost. of Sales – Cost of sales was $-0- for the nine-month period ended December 31, 2018 compared to $-0- for the nine. months ended December 31, 2017. Gross. Profit – Gross profit was $-0- for the nine months ended December 31, 2018 compared to $1,510 for the nine months. ended December 31, 2017. Operating. Expenses – Operating expenses for the nine months ended December 31, 2018 were $3,384,296 compared to $1,330,826. for the nine months ended December 31, 2017. the increase of $2,053,470 was due primarily to increased stock and warrant issuances. Sales and marketing expenses increased from $-0- during the nine-month period ending December 31, 2017 to $28,005 during the nine-month. period ending December 31, 2018. Research and development expenses increased from $62,818 in the nine months ended December 31,. 2017 to $133,789 in the nine months ended December 31, 2018. The majority of our operating expenses in both of these periods were. general and administrative expenses, which were $1,268,008 for the nine months ended December 31, 2017 compared to $3,222,502. for the nine months ended December 31, 2018. Other. Income (Expense) – Other Income (Expense) for the nine months ended December 31, 2018 of ($76,112) is primarily. due to interest accrued and debt discount amortization and relief for detachable warrants issued in conjunction with both third. party and related party notes payable. this is compared to ($49,739) incurred during the nine months ended December 31, 2017,. which is mainly attributable to ($37,597) in interest originating from a discount on debt and interest accrued on past due invoices,. a convertible note, and related party note payable. Net. (Loss) – Our net (loss) for the nine months ended December 31, 2018 was ($3,460,408) compared to ($1,379,055) for. the nine months ended December 31, 2017. The increased loss of ($2,081,353) is attributable primarily to higher stock and warrant. issuance expenses. Liquidity. and Capital Resources. Our. financial position and future prospects depend significantly on our access to financing to fund our operations during our development. stage. Much of our current cost structure is based on costs related to personnel and facilities, and not subject to material variability. In order to fund our operations and working capital needs, we historically have utilized loans from accredited investors and others,. equity sales of common stock to accredited investors and others having pre-existing relationships with us, and substantial issuances. of stock-based compensation to satisfy outstanding debt and pay for development, management, financial, professional and other. services. As. of December 31, 2018, our current assets were $297,241 including approximately $186,681 in cash, $20,000 in bridge loan proceeds. receivable, $9,860 in warrant exercise proceeds receivable, $48,162 in inventory, $2,500 in employee advance and $30,038 in prepaids. In comparison, our current liabilities as of that date were $1,497,683 consisting of $882,191 of accounts payable and accrued. expenses, $461,776 of accrued expenses – related party, $62,523 of notes payable and accrued interest, net of debt discount. and $91,193 of notes payable and accrued interest – related party. Our working capital deficiency as of December 31, 2018. was $1,200,442. As. of December 31, 2018 the Company’s inventory has a carrying value of $48,162 and is broken down into $35,666 of finished. goods inventory, $3,128 of manufacturing supplies and $9,368 of raw materials. We. will need to raise substantial additional capital through private or public offerings of our equity or debt securities, or a combination. thereof, and we may have to use a material portion of any capital raised to repay past due debt obligations. To the extent any. capital raised is insufficient to both satisfy operational working capital needs and meet any required debt payments, we will. most likely need to either extend, refinance or convert to equity our outstanding indebtedness. We. currently have little cash to support our operations and projected commercial growth. Accordingly, we will require substantial. additional financing to fund our operational working capital for at least the next 12 months. Financing may be sought by us from. a number of sources such as private or public sales of our equity or convertible debt securities, and/or loans from affiliates,. banks or other financial institutions. In the event we cannot obtain any such financing when needed on terms acceptable to us,. if at all, our business would suffer substantially. Liquidity. represents the ability of a company to generate sufficient cash to provide for its immediate cash needs, which our continued losses. have made it difficult for us to accomplish. Over the past several years. we have continued to incur substantial losses without. any source of material revenues or liquid assets, which has caused a serious and harmful effect to our liquidity and a substantial. strain on our ongoing business operations. We. have not generated any operating cash flows since we are a development stage company which has not yet realized any significant. commercial revenues. Net. Cash Used in Operating Activities –  We used ($602,352) of net cash in operating activities for the nine months. ended December 31, 2018 compared to using ($245,851) of net cash for the nine months ended December 31, 2017. This increase. in cash used in operating activities was attributable primarily to increases in receivables, inventory, and prepaids and a. decrease in accrued expenses – related parties. Net. Cash Used in Investing Activities – We used ($91,222) of net cash in investing activities in the nine months ended. December 31, 2018, consisting of ($23,181) of purchases of equipment and capitalized patent costs of ($70,040). these were partially. offset by a $1,999 decrease in security deposit asset that was reclassified to prepaids. This is compared to ($36,612) net cash. used in investing activities in the nine months ended December 31, 2017. Net. Cash Provided by Financing Activities – During the nine months ended December 31, 2018, we were provided by financing. activities with net cash of $642,920 consisting of $390,005 in proceeds from common stock sales pursuant to warrant exercises,. ($12,085) decrease in notes payable and accrued interest – related party, and $265,000 in proceeds from notes payable. In. comparison, during the nine months ended December 31, 2017, we were provided by financing activities with net cash of $813,930. including proceeds from sales of common stock of $877,000 and ($2,168) of repayments of Notes payable – related parties,. and ($60,902) in repayments of loans and line of credit. Inventory. Inventories. are stated at cost, subject to the lower of cost or net realizable value. Cost includes materials, labor, and manufacturing overhead. related to the purchase and production of inventories. Net realizable value is the estimated selling price less estimated costs. of completion, disposal, and transportation. We regularly review inventory quantities on hand through an inventory count. MATERIAL. COMMITMENTS. Accrued. Salary. We. are indebted to related parties. At December 31, 2018, we are obligated for unpaid officer salaries and amounts payable to related. parties of $461,775. This amount is included in accrued expenses – related party. Notes. Payable. As. of December 31, 2018, we are obligated on the following notes:. OFF-BALANCE. SHEET ARRANGEMENTS. As. of December 31, 2018, and as of the date of this Quarterly Report, we do not have any off 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rch 31, 2018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We have suffered recurring losses from operations, have a working capital. deficit and are currently in default of the payment terms of certain note agreements. These factors raise substantial doubt about. our ability to continue as a going concern. ITEM. 3.</t>
  </si>
  <si>
    <t>PETV</t>
  </si>
  <si>
    <t>PetVivo Holdings, Inc.</t>
  </si>
  <si>
    <t>1517681</t>
  </si>
  <si>
    <t>Management's Discussion and Analysis of Financial Condition and Results of Operations. As. used herein, “Propanc,” the “Company,” “our,” “we” or “us” and similar. terms include Propanc Biopharma, Inc. and its wholly owned subsidiary Propanc PPY LTD, unless the context indicates otherwise. The following discussion and analysis of our business and results of operations for the three and six months ended December 31,. 2018, and our financial conditions at that date, should be read in conjunction with the condensed consolidated financial statements. and the notes thereto included elsewhere in this Quarterly Report on Form 10-Q (this “Quarterly Report”). US Dollars. are denoted herein by “USD,” “$” and “dollars. ”. Forward-Looking. Statements. Certain. statements contained in this Quarterly Report (or otherwise made by us or on our behalf from time to time in other reports, filings. with the SEC, news releases, conferences, internet postings or otherwise) that are not statements of historical fact constitute. “forward-looking statements” within the meaning of Section 27A of the Securities Act of 1933, as amended, and Section. 21E of the Securities Exchange Act of 1934, as amended, notwithstanding that such statements are not specifically identified. These forward-looking statements relate to expectations or forecasts for future events, including without limitation our earnings,. revenues, expenses or other future financial or business performance or strategies, or the impact of legal or regulatory matters. on our business, results of operations or financial condition. These statements may be preceded by, followed by or include the. words such as “may,” “will,” “expect,” “believe,” “anticipate,” “intent,”. “could,” “would,” “should,” “estimate,” “might,” “plan,”. “predict” or “continue” or the negative or other variations thereof or comparable terminology are intended. to identify forward-looking statements. These forward-looking statements are not guarantees of future performance and are based. on information available to us as of the date of this Quarterly Report and on our current expectations, forecasts and assumptions,. and involve substantial risks and uncertainties. Actual results may vary materially from those expressed or implied by the forward-looking. statements herein due to a variety of factors, including:. This. Quarterly Report contains forward-looking statements, including statements regarding, among other things:. Actual. events or results may differ materially from those discussed in forward-looking statements as a result of various factors, including,. without limitation, the risks and uncertainties discussed in Item 1A. Risk Factors of this Quarterly Report, section captioned. “Risk Factors” of our Registration Statement on Form S-1, filed with the U. S. Securities and Exchange Commission (the. “SEC”) on October 17, 2018, and matters described in this Quarterly Report generally. In light of these risks and. uncertainties, there can be no assurance that the forward-looking statements contained in this Quarterly Report will in fact occur. We caution you not to place undue reliance on these forward-looking statements. In addition to the information expressly required. to be included in this Quarterly Report, we will provide such further material information, if any, as may be necessary to make. the required statements, in light of the circumstances under which they are made, not misleading. All subsequent written and oral. forward-looking statements attributable to our Company or to persons acting on our behalf are expressly qualified in their entirety. by these cautionary statements. All forward-looking statements included in this Quarterly Report are made only as of the date. of this report or as indicated. Except as required by law, we do not intend to update or revise any forward-looking statements,. whether as a result of new information, future events or otherwise. Our. Business. We. are a development-stage healthcare company that is currently focused on developing new cancer treatments for patients suffering. from pancreatic, ovarian and colorectal cancer. Utilizing our scientific and oncology consultants, we have developed a rational,. composite formulation of anti-cancer compounds, which together exert a number of effects designed to control or prevent tumors. from recurring and spreading through the body. Our lead product candidate, PRP, is a variation upon our novel formulation and. involves pro-enzymes, the inactive precursors of enzymes. As a result of positive early indications of the anti-cancer effects. of our technology, over the last year we have conducted successful pre-clinical studies on PRP and subject to us receiving adequate. financing, we hope to submit a clinical trial application in the 2019 calendar year. We intend to develop our PRP to treat early-stage. cancer and pre-cancerous diseases and as a preventative measure for patients at risk of developing cancer based on genetic screening. The. Problem. In. the early phases of tumor progression, cancer cells multiply near the site where their predecessors first began uncontrolled proliferation. The result, usually over a long period of time, is a primary tumor mass. Tumors often need to reach a large size before they make. themselves apparent to the individual concerned, or the clinician screening for them. Eventually,. tumors of substantial size may begin to compromise the functioning of organs in which they have arisen and begin to evoke symptoms. In many cases, the effects on normal tissue function come from the physical pressure exerted by the expanding tumor masses. For. example, large tumors in the colon may obstruct digestion products through the lumen, or in the lungs, airways may be compromised. As. dangerous and threatening as these primary tumors are, they are ultimately responsible for only about 10% of deaths. A far greater. threat often arises for the patient, even after a primary tumor has been identified and removed. This threat involves cancerous. growths that are discovered at sites far removed from the locations in their bodies where their primary tumors first appeared. These cancerous growths, called metastases, are responsible for approximately 90% of patient deaths from cancer. Metastases are. formed by cancer cells that have left the primary tumor mass and traveled by the body’s blood and lymphatic vessels (a vein-like. vessel carrying lymph, or white blood cells, from the tissues) to seek new sites and form new colonies. For example, breast cancers. often spawn metastatic colonies in many tissues throughout the body including the brain, liver, bones, and lungs. For. primary tumors that have not yet metastasized, current treatments for cancer can be effective in initially reducing tumor burden. However, for many forms of cancer, current treatments lack sufficient efficacy to achieve a long lasting clinical response. Therefore,. a vast majority of patients who succumb to cancer are killed by tumors that have metastasized. According to the National Cancer. Institute’s SEER Cancer Statistics Review (2001 – 2007), of the patients diagnosed with late stage metastatic breast. cancer, only 23% are expected to live longer than five years. This is compared to a 98% five-year survival rate for an early stage. breast cancer patient when the cancer is confined to the primary site. Our. Solution. Our. solution is to develop and commercialize a long-term therapy to prevent tumor recurrence and metastases, the main cause of patient. death from cancer. We believe this problem can be addressed by developing a pro-enzyme formulation specifically targeting malignant. carcinoma cells to create a long lasting clinical benefit to the patient. Our. lead product, PRP, is a novel, patented formulation consisting of two pro-enzymes, trypsinogen and chymotrypsinogen, combined. at a ratio of one-to-six (1:6), to be administered intravenously. After establishing proof of concept in vivo as described. in more detail below in the section captioned “Business”, supplemented by laboratory research at the Universities. of Jaén and Granada on the mechanism of action of the pro-enzyme mixture, evidence suggests PRP may be effective against. a range of solid tumors. PRP. recently completed preclinical development. A First-In-Human (FIH), Phase Ib study in patients with advanced solid tumors, evaluating. the safety, pharmacokinetics and anti-tumor efficacy of PRP is planned to commence in 2019 subject to us receiving sufficient. financing, and is hoped to be completed within twelve months. The study will be an open-label, multicenter, non-comparative study. of PRP administered at increasing dose levels, with once daily intravenous injections over a 28-day cycle, with at least 20 and. up to 40 patients enrolled. The. Phase Ib study is planned to be followed by two open Phase IIa studies evaluating the safety, pharmacokinetics and anti-tumor. efficacy of PRP administered intravenously to patients with locally advanced or metastatic pancreatic adenocarcinoma, or to patients. with advanced epithelial ovarian cancer who have failed prior anti-cancer therapy regimen. These studies are envisioned to start. in parallel, shortly after the FIH Phase IIa study, and are hoped to commence in 2021. Both studies will be open, multicenter. phase II studies measuring overall survival of patients having received once daily intravenous administrations of PRP. Our. Development Strategy. Our. goal is to undertake early stage clinical development of PRP through to a significant value inflection point, where the commercial. attractiveness of a drug in development, together with a greater likelihood of achieving market authorization, may attract potential. interest from licensees seeking to acquire new products. Such value inflection points in the context of cancer drugs are typically. at the point where formal, controlled clinical trials have demonstrated either ‘efficacy’ or ‘proof of concept’. – typically meaning that there is controlled clinical trial evidence that the drug is effective in the proposed target patient. population, has an acceptable safety profile, and is suitable for further development. From a ‘big picture’ perspective,. it is our intention to progress the development of our technology through the completion of our planned Phase IIa clinical trials. and then to seek a licensee for further development beyond that point. As. part of that commercial strategy, we will:. Our. Development Plan and Milestones. We. plan to progress PRP down a conventional early stage clinical development pathway for:. We. anticipate reaching the Phase IIa proof of concept milestone in approximately three to four years, subject to regulatory approval,. and the results from our research and development and licensing activities. Our. overhead and expenses are likely to increase from its current level as PRP progresses down the development pathway. This increase. will be driven by the need to increase our internal resources in order to effectively manage our research and development activities. In. 2019 calendar year, we intend to initiate a Phase Ib study in advanced cancer patients with solid tumors and the anticipated costs. will be approximately $2,500,000. We intend to use the proceeds of the Equity Line and/or additional financing to fund. our planned Phase I, II and III clinical trials and for working capital. Recent. Developments. Business. Activities. In. February 2019, we presented at the 2019 BIO CEO &amp; Investor Conference held at the New York Marriott Marquis. This conference. is one of the largest investor conferences focused on established and emerging publicly traded and select private biotech companies. As part of our presentation and one-on-one meetings, we provided a Company update for 2019, including our focus on the advancement. of our lead product, PRP, in 2019. A copy of our presentation at the conference was furnished as an exhibit to our Current Report. on Form 8-K, filed with the SEC on February 12, 2019. In. January 2019, we announced that a cooperation agreement has been entered into between the University of Jaén and our Company. to commence the POP1 joint drug discovery program to be co-funded by both parties. The agreement coincides with the appointment. of research scientist, Mr. Aitor González, to lead the drug discovery and research activities over the next 3 to 4 years. The objective of the program is to identify and develop suitable backup compounds to our lead product candidate, PRP. As part of. the agreement, Macarena Perán, Ph. D. and Julian Kenyon, M. D. have been appointed as joint supervisors, representing the. University and our Company, respectively. The program involves advancing new compounds through a drug screening process, followed. by preclinical and early stage clinical development. As the drug candidate progresses along the development pathway, the collaboration. will also involve the Universities of Granada and Jaén, as well as Granada and Almeria Hospitals, which are members of. FIBAO, a Public Health Foundation, based in Granada, Spain, committed to assisting commercial partners with the development and. commercialization of innovative technologies designed to benefit humankind. In. December 2018, we announced that our foundation patent application has been granted by the Office of the Controller General of. Patents, Design and Trademarks, India. The foundation patent, which covers our lead product candidate, PRP, pioneers the discovery. of a pharmaceutical composition for treating cancer via a combination of trypsinogen and/or chymotrypsinogen pancreatic proenzymes. As of December 31, 2018, the foundation patent has been granted in the USA, Europe (including Belgium, Czech Republic, Denmark,. France, Germany, Ireland, Italy, the Netherlands, Portugal, Spain, Sweden, Switzerland/Liechtenstein, Turkey and the United Kingdom),. China, Japan, Indonesia, Malaysia, Israel, Australia, New Zealand, Singapore, South Africa, Mexico, Republic of Korea, Hong Kong. and more recently, India. It is presently under examination in Canada and Brazil. In. December 2018, we appointed LaVoieHealthScience (“LHS”) as our communications agency of record. LHS is an integrated. investor and public relations agency focused on advancing health and science innovations. We are partnering with LHS to develop. corporate awareness of our Company as a health science innovator as we plan to transition our lead technology into human clinical. trials in 2019. Financing. Activities. Effective. December24, 2018, we entered into a securities purchase agreement with Eagle Equities, LLC (“Eagle. Equities”), pursuant to which Eagle Equities purchased an 8% convertible promissory note (the “December 2018. Eagle Note”) from us in the principal amount of $126,000, convertible into shares of our common stock at the option of. Eagle Equities at any time after the six-month anniversary of the December 2018 Eagle Note. The maturity date of the December. 2018 Eagle Note is December 24, 2019. For more information about the December 2018 Eagle Note, please see our Current Report. on Form 8-K, filed with the SEC on December 28, 2018. Effective. November 30, 2018, we entered into a securities purchase agreement with Eagle Equities, pursuant to which Eagle Equities. purchased an 8% convertible promissory note (the “November 2018 Eagle Note”) from us in the principal amount of. $105,000, convertible into shares of our common stock at the option of Eagle Equities at any time after the six-month. anniversary of the November 2018 Eagle Note. The maturity date of the November 2018 Eagle Note is November 30, 2019. For more. information about the November 2018 Eagle Note, please see our Current Report on Form 8-K, filed with the SEC on December 6,. 2018. On. October 5, 2018, we entered into the equity purchase agreement with L2 Capital, LLC (“L2 Capital”) pursuant to which. L2 Capital committed to purchase up to $10,000,000 shares of our common stock (the “Equity Line”). In connection with. the execution of the Equity Line, we issued 3,850,597 shares of our stock to L2 Capital as a commitment fee, which are subject. to a lock-up/leak-out limitation. For more information about the Equity Line, please see our Current Report on Form 8-K, filed. with the SEC on October 10, 2018. On. October 2, 2018, we entered into a securities purchase agreement with GS Capital Partners, LLC (“GS Capital”), pursuant. to which GS Capital purchased two 8% unsecured convertible promissory notes from us, each in the principal amount of $106,000,. convertible into shares of our common stock at the option of GS Capital (the “GS Capital Notes”). The maturity date. of the GS Capital Notes is October 2, 2019. The first GS Capital note was funded with cash and is convertible at any time after. the six-month anniversary of the issuance date. The purchase price of the second GS Capital Note was initially paid for by GS. Capital issuing to us an offsetting $106,000 collateralized secured note. The second GS Capital Note is not convertible until. it is funded in cash on or before June 2, 2019 and subject to certain conditions. For more information about the GS Capital Notes,. please see our Current Report on Form 8-K, filed with the SEC on October 5, 2018. On. October 2, 2018, we entered into a securities purchase agreement with Eagle Equities, pursuant to which Eagle Equities purchased. an 8% convertible promissory note (the “October 2018 Eagle Note”) from us in the principal amount of $210,000, convertible. into shares of our common stock at the option of Eagle Equities at any time after the six-month anniversary of the issuance date. The maturity date of the October 2018 Eagle Note is October 2, 2019. For more information about the October 2018 Eagle Note, please. see our Current Report on Form 8-K, filed with the SEC on October 5, 2018. Critical. Accounting Estimates. Below. is a discussion of our more subjective accounting estimation processes for purposes of explaining (i) the methodology used in. calculating the estimates, (ii) the inherent uncertainties pertaining to such estimates and (iii) the possible effects of a significant. variance in actual experience, from that of the estimate, on our financial condition. Estimates involve numerous assumptions that,. if incorrect, could create a material adverse impact on the Company’s results of operations and financial condition. Reference. is frequently made herein to the Financial Accounting Standards Board (the “FASB”) Accounting Standards Codification. (“ASC”). This is the source of authoritative US GAAP recognized by the FASB to be applied to non-governmental entities. Each ASC reference in this filing is presented with a three-digit number, which represents its Topic. As necessary for explanation. and as applicable, an ASC topic may be followed with a two-digit subtopic, a two-digit section or a two-or-three digit paragraph. Foreign. Currency Translation and Comprehensive Income (Loss): Our functional currency is the AUD. For financial reporting purposes,. the AUD has been translated into USD as the reporting currency. Assets and liabilities are translated at the exchange rate in. effect at the balance sheet date. Revenues and expenses are translated at the average rate of exchange prevailing during the reporting. period. Equity transactions are translated at each historical transaction date spot rate. Translation adjustments arising from. the use of different exchange rates from period to period are included as a component of stockholders’ equity (deficit). as “accumulated other comprehensive income (loss). ” Gains and losses resulting from foreign currency transactions. are included in the statement of operations and comprehensive loss as other income (expense). Accounting. for Income Taxes: We are governed by Australian and United States income tax laws, which are administered by the Australian. Taxation Office and the United States Internal Revenue Service, respectively. We follow ASC 740, “Accounting for Income. Taxes,” which requires an asset and liability approach to financial accounting and reporting for income taxes. Deferred. income tax assets and liabilities are computed annually for temporary differences between the financial statements and tax bases. of assets and liabilities that will result in taxable or deductible amounts in the future based on enacted tax laws and rates. applicable to the periods in which the differences are expected to affect taxable income. Valuation allowances are established. when necessary to reduce deferred tax assets to the amount expected to be realized. Income tax expense is the tax payable or refundable. for the period plus or minus the change during the period in deferred tax assets and liabilities. The. Company adopted provisions of ASC 740, Sections 25 through 60, “Accounting for Uncertainty in Income Taxes. ”. These sections provide detailed guidance for the financial statement recognition, measurement and disclosure of uncertain tax. positions recognized in the financial statements. Tax positions must meet a “more-likely-than-not” recognition threshold. at the effective date to be recognized upon the adoption of ASC 740 and in subsequent periods. Accounting. for Stock Based Compensation: We record stock based compensation in accordance with ASC 718, “Stock Compensation”. and Staff Accounting Bulletin No. 107 issued by the SEC in March 2005 regarding its interpretation of ASC 718. ASC 718 requires. the fair value of all stock-based employee compensation awarded to employees to be recorded as an expense over the related requisite. service period. The statement also requires the recognition of compensation expense for the fair value of any unvested stock option. awards outstanding at the date of adoption. We value any employee or non-employee stock based compensation at fair value using. the Black-Scholes Option Pricing Model. We. account for non-employee share-based awards in accordance with the measurement and recognition criteria of ASC 505-50 “Equity-Based. Payments to Non-Employees. ”. Derivative. Instruments: ASC 815, “Derivatives and Hedging,” establishes accounting and reporting standards for derivative. instruments and for hedging activities by requiring that all derivatives be recognized in the balance sheet and measured at fair. value. Gains or losses resulting from changes in the fair value of derivatives are recognized in earnings. On the date of conversion,. or payoff, of debt, we record the fair value of the conversion shares, remove the fair value of the related derivative liability,. remove any discounts and record a net gain or loss on debt extinguishment. Convertible. Notes with Variable Conversion Options: We have entered into convertible notes, some of which contain variable conversion. options, whereby the outstanding principal and accrued interest may be converted, by the holder, into common shares at a fixed. discount to the price of the common stock at the time of conversion. We treat these convertible notes as stock settled debt under. ASC 480 and measure the fair value of the notes at the time of issuance, which is the result of the share price discount at the. time of conversion, and records the put premium as accretion to interest expense to the date of first conversion. Research. and Development Tax Credits: We may apply for Research and Development tax concessions with the Australian Taxation Office. on an annual basis. Although the amount is possible to estimate at year end, the Australian Taxation Office may reject or materially. alter the claim amount. Accordingly, we do not recognize the benefit of the claim amount until cash receipt since collectability. is not certain until such time. The tax concession is a refundable credit. If we have net income then we can receive the credit. which reduces its income tax liability. If we have net losses, then we may still receive a cash payment for the credit, however,. our net operating loss carry forwards are reduced by the gross equivalent loss that would produce the credit amount when the income. tax rate is applied to that gross amount. The concession is recognized as an income tax benefit, in operations, upon receipt. Recent. Accounting Pronouncements. Please. see section captioned “Recently Adopted Accounting Pronouncements” in Note 1 to our unaudited condensed consolidated. financial statements included in this Quarterly Report for a discussion of recently issued and adopted accounting pronouncements. Results. of Operations. For. the Three Months Ended December 31, 2018, as compared to the Three Months Ended December 31, 2017. Revenue. For. the three months ended December 31, 2018 and 2017 we generated no revenue because we are currently undertaking research and development. activities for market approval and no sales were generated in this period. Administration. Expense. Administration. expense increased by approximately $261,000 to $656,594 for the three months ended December 31, 2018, as compared to $395,442. for the three months ended December 31, 2017. This increase is primarily attributable to an increase of approximately $97,600. in investor relations expense, an increase of approximately $97,900 in legal fees and an increase of approximately $167,000 in. annual leave expense for the three months ended December 31, 2018, offset by a decrease in stock based expense of approximately. $107,900 that was related to a grant of stock options to our directors in April 2016. Occupancy. Expense. Occupancy. expense decreased by approximately $450 to $6,449 for the three months ended December 31, 2018, as compared to $6,899 for the. three months ended December 31, 2017. The decrease primarily relates to the fluctuation in foreign currency exchange rates of. approximately $450 in the three months ended December 31, 2018. Research. and Development Expenses. Research. and development expenses decreased by approximately $939,952 to $94,777 for the three months ended December 31, 2018, as compared. to $1,034,729 for the three months ended December 31, 2017. The decrease in research and development expenditures is primarily. attributable to completion of process development activities and preparation for commencement of the engineering run and subsequent. GMP manufacture of PRP for clinical trials with the process, preparation and manufacture having been completed in the period. ended December 31, 2017, which clinical trials we hope to commence if we raise sufficient proceeds in 2019 calendar year via. the Equity Line or by raising additional capital. This includes raw material purification and stabilization process development,. development of analytical quality assurance and control methods, reproduction runs for raw materials, and preparation of raw materials. and finished product specifications for future full scale GMP manufacture of PRP. Interest. Expense/Income. Interest. expense increased by approximately $8,200 to $494,989 for the three months ended December 31, 2018, as compared to $486,754 for. the three months ended December 31, 2017. Interest expense is primarily comprised of approximately $85,900 of debt discount amortization. and approximately $355,500 accretion of debt premium. This increase is primarily attributable to a decrease in the issuance of. derivative debt resulting in lower amortization of debt discount offset by higher accretion amounts of convertible notes with. discounted debt features during the quarter ended December 31, 2018. Change. in Fair Value of Derivative Liabilities. Change. in fair value of derivative liabilities increased by approximately $299,500 to a gain of $39,470 for the three months ended December. 31, 2018, as compared to a loss of $260,045 for the three months ended December 31, 2017. This increase is primarily attributable. to the decrease in derivative debt on our books due to full conversion or payoff of convertible notes during the three months. ended December 31, 2018. Gain. (loss) on Debt Settlements, Net. Gain. (loss) on settlement of debt decreased by approximately $28,000 to a loss of $132 for the three months ended December 31, 2018,. as compared with a gain of $28,244 for the three months ended December 31, 2017. The decrease in gain (loss) on settlement of. debt is primarily attributable to the write off of old accruals for the three months ended December 31, 2017. Foreign. Currency Transaction Loss. Foreign. currency transaction increased by approximately $190,000 to a loss of $333,205 for the three months ended December 31, 2018, as. compared with a loss of $142,944 for the three months ended December 31, 2017. The increase in foreign currency transaction loss. is primarily attributable to greater fluctuation in exchange rates in the three months ended December 31, 2018, as compared to. the three months ended December 31, 2017. Net. loss. Net. loss decreased by approximately $751,900 to $1,450,038 for the three months ended December 31, 2018, as compared to a net loss. of $2,201,979 for the three months ended December 31, 2017. The decrease is primarily attributable a decrease in operating loss. of approximately $679,000 and a decrease in the gain on debt extinguishment of approximately $63,000. For. the Six Months Ended December 31, 2018, as compared to the Six Months Ended December 31, 2017. Revenue. For. the six months ended December 31, 2018 and 2017 we generated no revenue because we are currently undertaking research and development. activities for market approval and no sales were generated in this period. Administration. Expense. Administration. expense increased by approximately $14,300 to $1,041,194 for the six months ended December 31, 2018, as compared to $1,026,848. for the six months ended December 31, 2017. This increase is primarily attributable to an increase of approximately $154,000 in. investor relations expense, an increase of approximately $99,000 in legal fees and an increase of approximately $177,000 in employee. leave for the six months ended December 31, 2018, offset by a decrease in stock based expense of approximately $262,000 that was. related to a grant of stock options to our directors in April 2016, a decrease in consulting expense of approximately $146,000. Occupancy. Expense. Occupancy. expense decreased by approximately $1,200 to $14,527 for the six months ended December 31, 2018, as compared to $15,729 for the. six months ended December 31, 2017. The decrease primarily relates to the fluctuation in foreign currency exchange rates of approximately. $1,100 in the six months ended December 31, 2018. Research. and Development Expenses. Research. and development expenses decreased by approximately $1,477,500 to $150,970 for the six months ended December 31, 2018, as compared. to $1,598,468 for the six months ended December 31, 2017. The decrease in research and development expenditures is primarily attributable. to completion of process development activities and preparation for commencement of the engineering run and subsequent GMP manufacture. of PRP for clinical trials in the six months ended December 31, 2017, which clinical trials we hope to commence if we raise sufficient. proceeds in 2019 calendar year via the Equity Line or by raising additional capital. This includes raw material purification and. stabilization process development, development of analytical quality assurance and control methods, reproduction runs for raw. materials, and preparation of raw materials and finished product specifications for future full scale GMP manufacture of PRP. Interest. Expense/Income. Interest. expense decreased by approximately $259,700 to $1,119,527 for the six months ended December 31, 2018, as compared to $1,379,186. for the six months ended December 31, 2017. Interest expense is primarily comprised of approximately $304,000 of debt discount. amortization and approximately $699,000 of accretion of debt premium. This decrease is primarily attributable to a decrease in. the issuance of derivative debt resulting in lower amortization of debt discount, along with a decrease in issuance of convertible. notes with discounted debt features during the quarter ended December 31, 2018. Change. in Fair Value of Derivative Liabilities. Change. in fair value of derivative liabilities increased by approximately $1,702,000 to a loss of $1,931,646 for the six months ended. December 31, 2018, as compared to a loss of $229,771 for the six months ended December 31, 2017. This increase is primarily attributable. to an increase in the volatility of the prices of our shares of common stoc</t>
  </si>
  <si>
    <t>PPCB</t>
  </si>
  <si>
    <t>Propanc Biopharma, Inc.</t>
  </si>
  <si>
    <t>1518339</t>
  </si>
  <si>
    <t>Management's Discussion and Analysis of Financial Condition and Results of Operations" (MD&amp;A). Advanced Metering System - meters and meter-reading systems that provide two-way communication capabilities, which communicate usage and other relevant data to LG&amp;E and KU at regular intervals, and are also able to receive information from LG&amp;E and KU, such as software upgrades and requests to provide meter readings in real time. AFUDC - allowance for funds used during construction. The cost of equity and debt funds used to finance construction projects of regulated businesses, which is capitalized as part of construction costs. AIP - annual iteration process. AOCI - accumulated other comprehensive income or loss. ARO - asset retirement obligation. ATM Program - at-the-market stock offering program. Cane Run Unit 7 - a natural gas combined-cycle generating unit in Kentucky, jointly owned by LG&amp;E and KU. CCR(s) - coal combustion residual(s). CCRs include fly ash, bottom ash and sulfur dioxide scrubber wastes. CDP - a not-for-profit organization based in the United Kingdom formerly known as the Carbon Disclosure Project. that runs the global disclosure system that enables investors, companies, cities, states and regions to measure and manage their environmental impacts. Clean Air Act - federal legislation enacted to address certain environmental issues related to air emissions, including acid rain, ozone and toxic air emissions. Clean Water Act - federal legislation enacted to address certain environmental issues relating to water quality including effluent discharges, cooling water intake, and dredge and fill activities. COBRA - Consolidated Omnibus Budget Reconciliation Act, which provides individuals the option to temporarily continue employer group health insurance coverage after termination of employment. ii CPCN - Certificate of Public Convenience and Necessity. Authority granted by the KPSC pursuant to Kentucky Revised Statute 278. 020 to provide utility service to or for the public or the construction of certain plant, equipment, property or facility for furnishing of utility service to the public. CPIH - Consumer Price Index including owner-occupiers' housing costs. An aggregate measure of changes in the cost of living in the U. K. , including a measure of owner-occupiers' housing costs. Customer Choice Act - the Pennsylvania Electricity Generation Customer Choice and Competition Act, legislation enacted to restructure the state's electric utility industry to create retail access to a competitive market for generation of electricity. DDCP - Directors Deferred Compensation Plan. Depreciation not normalized - the flow-through income tax impact related to the state regulatory treatment of depreciation-related timing differences. DNO - Distribution Network Operator in the U. K. DOJ - U. S. Department of Justice. DPCR5 - Distribution Price Control Review 5, the U. K. five-year rate review period applicable to WPD that commenced April 1, 2010. DRIP - PPL Amended and Restated Dividend Reinvestment and Direct Stock Purchase Plan. DSIC - Distribution System Improvement Charge. Authorized under Act 11, which is an alternative ratemaking mechanism providing more-timely cost recovery of qualifying distribution system capital expenditures. DSM - Demand Side Management. Pursuant to Kentucky Revised Statute 278. 285, the KPSC may determine the reasonableness of DSM programs proposed by any utility under its jurisdiction. DSM programs consist of energy efficiency programs intended to reduce peak demand and delay the investment in additional power plant construction, provide customers with tools and information regarding their energy usage and support energy efficiency. DUoS - Distribution Use of System. The charge to licensed third party energy suppliers who are WPD's customers and use WPD's networks to deliver electricity to their customers, the end-users. Earnings from Ongoing Operations - a non-GAAP financial measure of earnings adjusted for the impact of special items and used in "Item 7. Combined Management's Discussion and Analysis of Financial Condition and Results of Operations" (MD&amp;A). EBPB - Employee Benefit Plan Board. The administrator of PPL's U. S. qualified retirement plans, which is charged with the fiduciary responsibility to oversee and manage those plans and the investments associated with those plans. ECR - Environmental Cost Recovery. Pursuant to Kentucky Revised Statute 278. 183, Kentucky electric utilities are entitled to the current recovery of costs of complying with the Clean Air Act, as amended, and those federal, state or local environmental requirements that apply to coal combustion wastes and by-products from the production of energy from coal. ELG(s) - Effluent Limitation Guidelines, regulations promulgated by the EPA. EPA - Environmental Protection Agency, a U. S. government agency. EPS - earnings per share. Fast pot - Under RIIO-ED1, Totex costs that are recovered in the period they are incurred. FERC - Federal Energy Regulatory Commission, the U. S. federal agency that regulates, among other things, interstate transmission and wholesale sales of electricity, hydroelectric power projects and related matters. GAAP - Generally Accepted Accounting Principles in the U. S. iii GBP - British pound sterling. GHG(s) - greenhouse gas(es). GLT - gas line tracker. The KPSC approved mechanism for LG&amp;E's recovery of costs associated with gas transmission lines, gas service lines, gas risers, leak mitigation, and gas main replacements. GWh - gigawatt-hour, one million kilowatt hours. HB 487 - House Bill 487. Comprehensive Kentucky state tax legislation enacted on April 27, 2018. IBEW - International Brotherhood of Electrical Workers. ICP - The PPL Incentive Compensation Plan. This plan provides for incentive compensation to PPL's executive officers and certain other senior executives. New awards under the ICP were suspended in 2012 upon adoption of PPL's 2012 Stock Incentive Plan. ICPKE - The PPL Incentive Compensation Plan for Key Employees. The ICPKE provides for incentive compensation to certain employees below the level of senior executive. IRS - Internal Revenue Service, a U. S. government agency. IT - Information Technology. KPSC - Kentucky Public Service Commission, the state agency that has jurisdiction over the regulation of rates and service of utilities in Kentucky. KU 2010 Mortgage Indenture - KU's Indenture, dated as of October 1, 2010, to The Bank of New York Mellon, as supplemented. kV - kilovolt. kVA - kilovolt ampere. kWh - kilowatt hour, basic unit of electrical energy. LCIDA - Lehigh County Industrial Development Authority. LG&amp;E 2010 Mortgage Indenture - LG&amp;E's Indenture, dated as of October 1, 2010, to The Bank of New York Mellon, as supplemented. LIBOR - London Interbank Offered Rate. MATS - Mercury and Air Toxics Standards, regulations promulgated by the EPA. Mcf - one thousand cubic feet, a unit of measure for natural gas. MMBtu - one million British Thermal Units. MOD - a mechanism applied in the U. K. to adjust allowed base revenue in future periods for differences in prior periods between actual values and those in the agreed business plan. Moody's - Moody's Investors Service, Inc. , a credit rating agency. MPR- Mid-period review, a review of output requirements in RIIO-ED1 covering material changes to existing outputs that can be justified by clear changes in government policy or new outputs that may be needed to meet the needs of consumers and other network users. On April 30, 2018, Ofgem decided not to engage in a mid-period review of the RIIO-ED1 price-control period. iv MW - megawatt, one thousand kilowatts. NAAQS - National Ambient Air Quality Standards periodically adopted pursuant to the Clean Air Act. NERC - North American Electric Reliability Corporation. New Source Review - a Clean Air Act program that requires industrial facilities to install updated pollution control equipment when they are built or when making a modification that increases emissions beyond certain allowable thresholds. NGCC - natural gas-fired combined-cycle generating plant. NPNS - the normal purchases and normal sales exception as permitted by derivative accounting rules. Derivatives that qualify for this exception may receive accrual accounting treatment. NRC - Nuclear Regulatory Commission, the U. S. federal agency that regulates nuclear power facilities. OCI - other comprehensive income or loss. Ofgem - Office of Gas and Electricity Markets, the British agency that regulates transmission, distribution and wholesale sales of electricity and gas and related matters. OVEC - Ohio Valley Electric Corporation, located in Piketon, Ohio, an entity in which LKE indirectly owns an 8. 13% interest (consists of LG&amp;E's 5. 63% and KU's 2. 50% interests), which is recorded at cost. OVEC owns and operates two coal-fired power plants, the Kyger Creek plant in Ohio and the Clifty Creek plant in Indiana, with combined capacities of 2,120 MW. PEDFA - Pennsylvania Economic Development Financing Authority. Performance unit - stock-based compensation award that represents a variable number of shares of PPL common stock that a recipient may receive based on PPL's attainment of (i) relative total shareowner return (TSR) over a three-year performance period as compared to companies in the Philadelphia Stock Exchange Utility Index. or (ii) corporate return on equity (ROE) based on the average of the annual ROE for each year of the three-year performance period. PJM - PJM Interconnection, L. L. C. , operator of the electricity transmission network and electricity energy market in all or parts of Delaware, Illinois, Indiana, Kentucky, Maryland, Michigan, New Jersey, North Carolina, Ohio, Pennsylvania, Tennessee, Virginia, West Virginia and the District of Columbia. PLR - Provider of Last Resort, the role of PPL Electric in providing default electricity supply within its delivery area to retail customers who have not chosen to select an alternative electricity supplier under the Customer Choice Act. PP&amp;E - property, plant and equipment. PPL EnergyPlus - prior to the June 1, 2015 spinoff of PPL Energy Supply, LLC, PPL EnergyPlus, LLC, a subsidiary of PPL Energy Supply that marketed and traded wholesale and retail electricity and gas, and supplied energy and energy services in competitive markets. PPL Energy Supply - prior to the June 1, 2015 spinoff, PPL Energy Supply, LLC, a subsidiary of PPL Energy Funding and the parent company of PPL EnergyPlus and other subsidiaries. PPL Montana - Prior to the June 1, 2015 spinoff of PPL Energy Supply, PPL Montana, LLC, an indirect subsidiary of PPL Energy Supply that generated electricity for wholesale sales in Montana and the Pacific Northwest. PUC - Pennsylvania Public Utility Commission, the state agency that regulates certain ratemaking, services, accounting and operations of Pennsylvania utilities. vRAV - regulatory asset value. This term, used within the U. K. regulatory environment, is also commonly known as RAB or regulatory asset base. RAV is based on historical investment costs at time of privatization, plus subsequent allowed additions less annual regulatory depreciation, and represents the value on which DNOs earn a return in accordance with the regulatory cost of capital. RAV is indexed to Retail Price Index (RPI) in order to allow for the effects of inflation. RAV additions have been based on a percentage of annual total expenditures that have a long-term benefit to WPD (similar to capital projects for the U. S. regulated businesses that are generally included in rate base). RCRA - Resource Conservation and Recovery Act of 1976. RECs - renewable energy credits. Registrant(s) - refers to the Registrants named on the cover of this Report (each a "Registrant" and collectively, the "Registrants"). Regulation S-X - SEC regulation governing the form and content of and requirements for financial statements required to be filed pursuant to the federal securities laws. RFC - ReliabilityFirst Corporation, one of eight regional entities with delegated authority from NERC that work to safeguard the reliability of the bulk power systems throughout North America. RIIO - Ofgem's framework for setting U. K. regulated gas and electric utility price controls which stands for "Revenues = Incentive + Innovation + Outputs. " RIIO-1 refers to the first generation of price controls under the RIIO framework. RIIO-ED1 refers to the RIIO regulatory price control applicable to the operators of U. K. electricity distribution networks, the duration of which is April 2015 through March 2023. RIIO-2 refers to the second generation of price controls under the RIIO framework. RIIO-ED2 refers to the second generation of the RIIO regulatory price control applicable to the operators of U. K. electricity distribution networks, which will begin in April 2023. Riverstone - Riverstone Holdings LLC, a Delaware limited liability company and, as of December 6, 2016, ultimate parent company of the entities that own the competitive power generation business contributed to Talen Energy. RPI - retail price index, is a measure of inflation in the United Kingdom published monthly by the Office for National Statistics. Sarbanes-Oxley - Sarbanes-Oxley Act of 2002, which sets requirements for management's assessment of internal controls for financial reporting. It also requires an independent auditor to make its own assessment. SCRs - selective catalytic reduction, a pollution control process for the removal of nitrogen oxide from exhaust gas. Scrubber - an air pollution control device that can remove particulates and/or gases (primarily sulfur dioxide) from exhaust gases. SEC - the U. S. Securities and Exchange Commission, a U. S. government agency primarily responsible to protect investors and maintain the integrity of the securities markets. SERC - SERC Reliability Corporation, one of eight regional entities with delegated authority from NERC that work to safeguard the reliability of the bulk power systems throughout North America. SIP - PPL Corporation's Amended and Restated 2012 Stock Incentive Plan. Slow pot - Under RIIO-ED1, Totex costs that are added (capitalized) to RAV and recovered through depreciation over a 20 to 45 year period. Smart metering technology - technology that can measure, among other things, time of electricity consumption to permit offering rate incentives for usage during lower cost or demand intervals. The use of this technology also has the potential to strengthen network reliability. S&amp;P - S&amp;P Global Ratings, a credit rating agency. Superfund - federal environmental statute that addresses remediation of contaminated sites. states also have similar statutes. vi Talen Energy - Talen Energy Corporation, the Delaware corporation formed to be the publicly traded company and owner of the competitive generation assets of PPL Energy Supply and certain affiliates of Riverstone, which as of December 6, 2016, became wholly owned by Riverstone. Talen Energy Marketing - Talen Energy Marketing, LLC, the new name of PPL EnergyPlus subsequent to the spinoff of PPL Energy Supply. TCJA - Tax Cuts and Jobs Act. Comprehensive U. S. federal tax legislation enacted on December 22, 2017. Total shareowner return - the change in market value of a share of the company's common stock plus the value of all dividends paid on a share of the common stock during the applicable performance period, divided by the price of the common stock as of the beginning of the performance period. The price used for purposes of this calculation is the average share price for the 20 trading days at the beginning and end of the applicable period. Totex (total expenditures) - Totex generally consists of all the expenditures relating to WPD's regulated activities with the exception of certain specified expenditure items (Ofgem fees, National Grid transmission charges, property and corporate income taxes, pension deficit funding and cost of capital). The annual net additions to RAV are calculated as a percentage of Totex. Totex can be viewed as the aggregate net network investment, net network operating costs and indirect costs, less any cash proceeds from the sale of assets and scrap. Treasury Stock Method - a method applied to calculate diluted EPS that assumes any proceeds that could be obtained upon exercise of options and warrants (and their equivalents) would be used to purchase common stock at the average market price during the relevant period. TRU - a mechanism applied in the U. K. to true-up inflation estimates used in determining base revenue. U. K. Finance Act - refers to the U. K. Finance Act of 2016, enacted in September 2016, which reduced the U. K. statutory corporate income tax rate from 19% to 17%, effective April 1, 2020. VEBA - Voluntary Employee Beneficiary Association. A tax-exempt trust under the Internal Revenue Code Section 501 (c)(9) used by employees to fund and pay eligible medical, life and similar benefits. VSCC - Virginia State Corporation Commission, the state agency that has jurisdiction over the regulation of Virginia corporations, including utilities. vii(THIS PAGE LEFT BLANK INTENTIONALLY. )Forward-looking Information Statements contained in this Annual Report concerning expectations, beliefs, plans, objectives, goals, strategies, future events or performance and underlying assumptions and other statements that are other than statements of historical fact are "forward-looking statements" within the meaning of the federal securities laws. Although the Registrants believe that the expectations and assumptions reflected in these statements are reasonable, there can be no assurance that these expectations will prove to be correct. Forward-looking statements are subject to many risks and uncertainties, and actual results may differ materially from the results discussed in forward-looking statements. In addition to the specific factors discussed in "Item 1A. Risk Factors" and in "Item 7. Combined Management's Discussion and Analysis of Financial Condition and Results of Operations" in this Annual Report, the following are among the important factors that could cause actual results to differ materially and adversely from the forward-looking statements: 1Any forward-looking statements should be considered in light of these important factors and in conjunction with other documents of the Registrants on file with the SEC. New factors that could cause actual results to differ materially from those described in forward-looking statements emerge from time to time, and it is not possible for the Registrants to predict all such factors, or the extent to which any such factor or combination of factors may cause actual results to differ from those contained in any forward-looking statement. Any forward-looking statement speaks only as of the date on which such statement is made, and the Registrants undertake no obligation to update the information contained in the statement to reflect subsequent developments or information. 2PART IITEM 1. BUSINESS General (All Registrants) PPL Corporation, headquartered in Allentown, Pennsylvania, is a utility holding company, incorporated in 1994, in connection with the deregulation of electricity generation in Pennsylvania, to serve as the parent company to the regulated utility, PPL Electric, and to generation and other unregulated business activities. PPL Electric was founded in 1920 as Pennsylvania Power &amp; Light Company. PPL, through its regulated utility subsidiaries, delivers electricity to customers in the U. K. , Pennsylvania, Kentucky and Virginia. delivers natural gas to customers in Kentucky. and generates electricity from power plants in Kentucky. PPL's principal subsidiaries at December 31, 2018 are shown below (* denotes a Registrant). PPL Global is not a registrant. Unaudited annual consolidated financial statements for the U. K. Regulated Segment are furnished contemporaneously with this report on a Form 8-K with the SEC. In addition to PPL, the other Registrants included in this filing are as follows. PPL Electric Utilities Corporation, headquartered in Allentown, Pennsylvania, is a wholly owned subsidiary of PPL organized in Pennsylvania in 1920 and a regulated public utility that is an electricity transmission and distribution service provider in eastern and central Pennsylvania. PPL Electric is subject to regulation as a public utility by the PUC, and certain of its transmission activities are subject to the jurisdiction of the FERC under the Federal Power Act. PPL Electric delivers electricity in its Pennsylvania service area and provides electricity supply to retail customers in that area as a PLR under the Customer Choice Act. LG&amp;E and KU Energy LLC, headquartered in Louisville, Kentucky, is a wholly owned subsidiary of PPL and a holding company that owns regulated utility operations through its subsidiaries, LG&amp;E and KU, which constitute substantially all of LKE's assets. LG&amp;E and KU are engaged in the generation, transmission, distribution and sale of electricity. LG&amp;E also engages in the distribution and sale of natural gas. LG&amp;E and KU maintain separate corporate identities and serve customers in Kentucky under their respective names. KU also serves customers in Virginia under the Old Dominion Power name. LKE, formed in 2003, is the successor to a Kentucky entity incorporated in 1989. 3 Louisville Gas and Electric Company, headquartered in Louisville, Kentucky, is a wholly owned subsidiary of LKE and a regulated utility engaged in the generation, transmission, distribution and sale of electricity and distribution and sale of natural gas in Kentucky. LG&amp;E is subject to regulation as a public utility by the KPSC, and certain of its transmission activities are subject to the jurisdiction of the FERC under the Federal Power Act. LG&amp;E was incorporated in 1913. Kentucky Utilities Company, headquartered in Lexington, Kentucky, is a wholly owned subsidiary of LKE and a regulated utility engaged in the generation, transmission, distribution and sale of electricity in Kentucky and Virginia. KU is subject to regulation as a public utility by the KPSC and the VSCC, and certain of its transmission and wholesale power activities are subject to the jurisdiction of the FERC under the Federal Power Act. KU serves its Kentucky customers under the KU name and its Virginia customers under the Old Dominion Power name. KU was incorporated in Kentucky in 1912 and in Virginia in 1991. Segment Information (PPL) PPL is organized into three reportable segments as depicted in the chart above: U. K. Regulated, Kentucky Regulated, and Pennsylvania Regulated. The U. K. Regulated segment has no related subsidiary Registrants. PPL's other reportable segments' results primarily represent the results of its related subsidiary Registrants, except that the reportable segments are also allocated certain corporate level financing costs that are not included in the results of the applicable subsidiary Registrants. PPL also has corporate and other costs which primarily include financing costs incurred at the corporate level that have not been allocated or assigned to the segments, as well as certain other unallocated costs. The financial results of Safari Energy are also reported within Corporate and Other. A comparison of PPL's three regulated segments is shown below. See Note 2 to the Financial Statements for additional financial information about the segments. (PPL Electric, LKE, LG&amp;E and KU) PPL Electric has two operating segments that are aggregated into a single reportable segment. LKE, LG&amp;E and KU are individually single operating and reportable segments. Consists of PPL Global, which primarily includes WPD's regulated electricity distribution operations, the results of hedging the translation of WPD's earnings from British pound sterling into U. S. dollars, and certain costs, such as U. S. income taxes, administrative costs and acquisition-related financing costs. WPD operates four of the 14 Ofgem regulated DNOs providing electricity service in the U. K. through indirect wholly owned subsidiaries: WPD (South West), WPD (South Wales), WPD (East Midlands) and WPD (West Midlands). The number of network customers (end-users) served by WPD totals 7. 9 million across 21,600 square miles in south Wales and southwest and central England. Revenues, in millions, for the years ended December 31 are shown below. 4 Franchise and LicensesWPD’s operations are regulated by Ofgem under the direction of the Gas and Electricity Markets Authority. Ofgem is a non-ministerial government department and an independent National Regulatory Authority that is responsible for protecting the interests of existing and future electricity and natural gas consumers. The Electricity Act 1989 provides the fundamental framework for electricity companies and established licenses that require each of the DNOs to develop, maintain and operate efficient distribution networks. WPD’s operations are regulated under these licenses which set the outputs WPD needs to deliver for their customers and associated revenues WPD is allowed to earn. WPD operates under a regulatory year that begins April 1 and ends March 31 of each year. Ofgem has the formal power to propose modifications to each distribution license. however licensees can appeal such changes to the U. K. ’s Competition and Markets Authority in the event of a disagreement with the regulator. Generally, any potential changes to these licenses are reviewed with stakeholders in a formal regulatory consultation process prior to a formal change proposal. CompetitionAlthough WPD operates in non-exclusive concession areas in the U. K. , it currently faces little competition with respect to end-users connected to its network. WPD's four DNOs are, therefore, regulated monopolies, which operate under regulatory price controls. Customers WPD provides regulated electricity distribution services to licensed third party energy suppliers who use WPD's networks to transfer electricity to their customers, the end-users. WPD bills energy suppliers for this service and the supplier is responsible for billing its end-users. Ofgem requires that all licensed electricity distributors and suppliers become parties to the Distribution Connection and Use of System Agreement. This agreement specifies how creditworthiness will be determined and, as a result, whether the supplier needs to collateralize its payment obligations. WPD’s costs make up approximately 17% of a U. K. end-user customer’s electricity bill. U. K. Regulation and RatesOverviewOfgem has adopted a price control regulatory framework with a balanced objective of enhancing and developing electricity networks for the future, controlling costs to customers and allowing DNOs, such as WPD's DNOs, to earn a fair return on their investments. This regulatory structure is focused on outputs and performance in contrast to traditional U. S. utility ratemaking that operates under a cost recovery model. Price controls are established based on long-term business plans developed by each DNO with substantial input from its stakeholders. To measure the outputs and performance, each DNO business plan includes incentive targets that allow for increases and/or reductions in revenues based on operational performance, which are intended to align returns with quality of service, innovation and customer satisfaction. For comparative purposes, amounts listed below are in British pounds sterling, nominal prices and in calendar years unless otherwise noted. Key Ratemaking MechanismsPPL believes the U. K. electricity utility model is a premium jurisdiction in which to do business due to its significant stakeholder engagement, incentive-based structure and high-quality ratemaking mechanisms. 5Current Price Control: RIIO-ED1WPD is currently operating under an eight-year price control period called RIIO-ED1, which commenced for electricity distribution companies on April 1, 2015. The regulatory framework is based on an updated approach for sustainable network regulation known as the "RIIO" model where Revenue = Incentives + Innovation + Outputs. The RIIO framework allowed for an MPR. On April 30, 2018, Ofgem announced its decision not to conduct an MPR of the RIIO-ED1 price control period. In coordination with numerous stakeholders, WPD developed its business plans for RIIO-ED1 building off its historical track record and long-term strategy of delivering industry-leading levels of performance at an efficient level of cost. As a result, all four of WPD’s DNOs' business plans were accepted by Ofgem as "well justified" and were "fast-tracked" ahead of all of the other DNOs. WPD's DNOs were rewarded for being fast-tracked with preferential financial incentives, a higher return on equity and higher cost savings retention under their business plans as discussed further below. However, an unintended consequence of being fast-tracked resulted in WPD being disadvantaged from a cost of debt recovery standpoint as further discussed within “(2) Real Return on capital from RAV” below. WPD's combined RIIO-ED1 business plans as accepted by Ofgem included funding for total expenditures of approximately £12. 8 billion (nominal) over the eight-year period, broken down as follows:The chart below illustrates the building blocks of allowed revenue and GAAP net income for the U. K. Regulated Segment. The revenue components are shown in either 2012/13 prices or nominal prices, consistent with the formulas Ofgem established for RIIO-ED1. The reference numbers included in each block correspond with the descriptions that follow. 6(1) Base RevenueThe base revenue that a DNO can collect in each year of the current price control period is the sum of the following which are discussed further below:(2) Real Return on capital from RAVReal-time returns on cost of regulated equity (real) - Ofgem establishes an allowed return on regulated equity that DNOs earn in their base business plan revenues as a consideration of the financial parameters for each RIIO-ED1 business plan. For WPD, the base cost of equity collected in revenues was set at 6. 4% (real). Base equity returns exclude inflation adjustments, allowances for incentive rewards/penalties and over/under collections driven by cost efficiencies. WPD’s base equity returns are calculated using an equity ratio of 35% of RAV at the DNO. The equity ratio was reviewed and set during the RIIO-ED1 business plan process taking various stakeholder impacts into consideration such as costs to consumers, credit ratings and investor needs. The amounts of base real equity return for 2018, 2017 and 2016 were £160 million, £151 million and £144 million. Indexed cost of debt recovery (real) - As part of WPD’s fast-track agreement with Ofgem for RIIO-ED1, WPD collects in revenues an assumed real cost of debt that is derived from a historical 10-year bond index (iBoxx) and adjusted annually for inflation. This calculated real cost of debt is then applied to 65% of RAV at the DNOs to determine the cost of debt revenue recovery. The cost of debt was set at 2. 55% in the original "well justified" business plans. The recovery amounts are trued up annually as a component of the MOD true-up mechanism described within "(9) MOD and Inflation True-Up (TRU)" below. As discussed above, WPD’s cost of debt revenue allowances are derived from using a rolling 10-year trailing average of historical 10-year bond index (iBoxx). however, the cost of debt revenue allowances for all slow track companies are derived using an extending trailing average of the index. Under this approach, the trailing average period used is progressively extended from 10 to 20 years and consequently short-term fluctuations in the interest rate have a less pronounced effect on the regulatory cost of debt applied. Therefore, WPD’s cost of debt recovery is significantly lower than it would have been had it been derived under the approach used for the slow-track companies. Over the 8-year RIIO-ED1 period WPD is expected to under-recover its cost of debt at the four DNOs, based upon the latest inflation assumptions and projected 10-year iBoxx bond indices rates, by approximately £175 million primarily driven by the previously discussed differing cost of debt recovery calculations. Under the terms of the fast track process, fast tracked companies were not supposed to be disadvantaged financially to slow track companies. It is uncertain, however, at this time, if WPD will be able to recover any of this under-recovery in the next price control period, RIIO-ED2, beginning April 1, 2023. Interest costs relating to long-term debt issued at WPD’s holdi</t>
  </si>
  <si>
    <t>Management's DISCUSSION AND ANALYSIS OF FINANCIAL CONDITION AND RESULTS OF OPERATIONS"&gt;Management’s Discussion and Analysis of Financial Condition and Results of Operations      26      Item 3. &lt;a href="#</t>
  </si>
  <si>
    <t>1524829</t>
  </si>
  <si>
    <t>Management's DISCUSSION AND ANALYSIS OF FINANCIAL CONDITION. This. section of the prospectus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an undue. certainty on these forward-looking statements, which apply only as of the date of this prospectus. these forward-looking statements. are subject to certain risks and uncertainties that could cause actual results to differ materially from historical results or. our predictions. PLAN. OF OPERATIONS. Global. Seed Corporation was incorporated in the State of Texas on July 13, 2010. We had been engaged principally in the distribution. of a monthly journal prior to our change in control consummated on June 2, 2018. On May 21, 2018, Leung Kwok Hei, Chi Siu On,. Leung Siu Hung and Chan Hiu (collectively, the “Purchasers”) entered into a Share Purchase Agreement (the “Purchase. Agreement”) with various holders (the “Sellers”) of the common stock of the Company. Pursuant to the terms of. the Purchase Agreement, the Sellers transferred to the Purchasers certain of their shares of common stock of the Company, par. value $0. 0001 per share (“Common Stock”), or an aggregate of 4,492,000 shares of Common Stock (such transaction, the. “Share Purchase”). The Share Purchase was closed on June 1, 2018. After. the change in control as a result of the Share Purchase, we expect to effect a business combination. Accordingly, the prospects. for our success will be dependent upon the future performance of the business to be acquired. A target business may be dependent. upon the development or market acceptance of a single or limited number of products, processes or services, in which case there. will be an even higher risk that the target business will not prove to be commercially viable. RESULTS. OF OPERATIONS. The Company had a net loss of $12,201 and $6,702. for the six months ended December 31, 2018 and 2017 respectively. The Company had a net loss of $4,386 and $3,733 during the three. months ended December 31, 2018 and 2017, respectively. Management’s plans to continue as a going concern include raising. additional capital through sales of common stock. LIQUIDITY. AND CAPITAL RESOURCES. For. the six months ended December 31, 2018, we had a net loss of $12,201 from our business operations. As. of December 31, 2018, our total assets were $0 in cash and our total liabilities were $11,746. The. working capital requirements of any new business we may acquire may be substantial and may depend on the terms of our potential. acquisitions, whether for stock, debt or cash, or a combination thereof, as appropriate. OFF-BALANCE. SHEET ARRANGEMENTS. The. Company has no material transactions, arrangements, obligations or other relationships with entities or other persons that have. or are reasonably likely to have a material current or future impact on its financial condition, changes in financial condition,. results of operations, liquidity, capital expenditures, capital resources, or significant components of revenues or expenses. ITEM. 3. QUALITATIVE</t>
  </si>
  <si>
    <t>1526689</t>
  </si>
  <si>
    <t>Management's Discussion and Analysis of Financial Condition and Results of Operations"&gt;Management’s Discussion and Analysis of Financial Condition and Results of Operations   29    Item 3. &lt;a href="#</t>
  </si>
  <si>
    <t>1528129</t>
  </si>
  <si>
    <t>Management's Discussion and Analysis of Financial Condition and Results of Operations" and elsewhere in this Annual Report. In light of such risks and uncertainties, we caution you not to place undue reliance on these forward-looking statements. These forward-looking statements speak only as of the date of this Annual Report, or if earlier, as of the date they were made. We do not intend to, and disclaim any obligation to, update or revise any forward-looking statements unless required by securities law. 7Part ILaredo Petroleum, Inc. is a Delaware corporation formed in 2011 for the purpose of merging with Laredo Petroleum, LLC (a Delaware limited liability company formed in 2007) to consummate an initial public offering of common stock in December 2011 ("IPO"). Laredo Petroleum, Inc. was the survivor of such merger and currently has two wholly-owned subsidiaries, Laredo Midstream Services, LLC, a Delaware limited liability company ("LMS"), and Garden City Minerals, LLC, a Delaware limited liability company ("GCM"). Unless the context otherwise requires, references in this Annual Report to "Laredo," the "Company," "we," "our," "us," or similar terms refer to Laredo Petroleum, Inc. and its subsidiaries at the applicable time, including former subsidiaries and predecessor companies, as applicable. Except where the context indicates otherwise, amounts, numbers, dollars and percentages presented in this Annual Report are rounded and therefore approximate. Item 1. BusinessOverview Laredo is an independent energy company focused on the acquisition, exploration and development of oil and natural gas properties, and midstream and marketing services, primarily in the Permian Basin of West Texas. The oil and liquids-rich Permian Basin is characterized by multiple target horizons, extensive production histories, long-lived reserves, high drilling success rates and high initial production rates. As of December 31, 2018, we had assembled 120,617 net acres in the Permian Basin and had total proved reserves, presented on a three-stream basis, of 238,167 MBOE. Our wholly-owned subsidiary, LMS buys, sells, gathers and transports oil, natural gas and water primarily for the account of Laredo. We have identified one operating segment: exploration and production. Our midstream and marketing functions are integral to our exploration and production activities. We have a single company-wide management team that administers all properties as a whole rather than discrete operating segments and we allocate capital resources on a project-by-project basis across our asset base without regard to individual areas. 2018 operation highlights Our core assetsThe Permian Basin is comprised of several distinct geological provinces, including the Midland Basin to the east, the Delaware Basin to the west and the Central Platform in the middle. Our primary development and production fairway is located on the east side of the Midland Basin, 35 miles east of Midland, Texas. Our acreage is largely contiguous in the neighboring Texas counties of Howard, Glasscock, Reagan, Sterling and Irion. We refer to this acreage block in this Annual Report as our "Permian-Garden City" area. As of December 31, 2018, we held 120,617 net acres in the Permian Basin, all of which were held in 248 sections in the Permian-Garden City area, with an average working interest of 97% in all Laredo-operated currently producing wells. We believe our acreage in the Permian-Garden City area is a resource play for multiple producing formations that make up a significant portion of the entire stratigraphic section. We are currently focusing the majority of our development activities on two horizontal drilling targets (Upper and Middle Wolfcamp formations) that have multiple landing points within each target. In addition, we have also established the existence of additional producing formations, including the Lower Wolfcamp, Cline, Spraberry and Canyon. From our inception in 2006 through December 31, 2018, we have drilled and completed (i. e. , the particular well is flowing) 314 horizontal wells in the Upper and Middle Wolfcamp and 967 vertical wells in the Wolfberry interval. Of these 314 horizontal wells, 189 were horizontal Upper Wolfcamp wells and 125 were horizontal Middle Wolfcamp wells. We have also drilled and completed 33 horizontal Lower Wolfcamp wells and 64 horizontal Cline wells. We anticipate focusing our 2019 drilling program on the Upper and Middle Wolfcamp formations due to their lower development cost and superior production expectations. 8Beginning in mid-2012, we started focusing our horizontal activity on drilling longer laterals. Since that time our average lateral length has grown to 10,000 feet and longer in areas where our contiguous acreage position allows. In 2019, we plan to widen the spacing between our wells and focus on achieving cash flow neutrality. Because oil, NGL and natural gas prices and related margins continue to remain volatile, our board of directors approved a capital expenditures budget of approximately $365 million, based on annual benchmark averages of a $53. 60 per barrel WTI NYMEX strip price and a $2. 90 per MMBtu Henry Hub NYMEX strip price, for calendar year 2019, excluding non-budgeted acquisitions. We do not have a specific acquisition budget since the timing and size of acquisitions cannot be accurately forecasted. Our goal is to achieve cash flow neutrality, and therefore, our capital spending in 2019 will ultimately be influenced by commodity price changes, as well as any changes in service costs and drilling and completions efficiencies. Of this budget, approximately $300 million is allocated to drilling and completion activities and approximately $65 million is allocated to production facilities, land and other capitalized costs. Substantially all of the planned capital budget is anticipated to be invested in the Permian-Garden City area, primarily in the Upper and Middle Wolfcamp formations. Our near-term strategy is to continue to concentrate our drilling activities on multi-well packages around our previously established production corridors that have the infrastructure in place to provide us the flexibility to most efficiently and economically drill wells at an attractive rate of return. In the later part of the second quarter of 2019, we plan to widen the spacing between our wells as we seek to increase capital efficiency. In addition, in response to the continued volatile commodity price environment and our stated goal of achieving cash flow neutrality, we anticipate decreasing the number of drilling rigs and/or completions crews that we use. We continue to use our existing data (and acquire new data) to optimize completion designs and well spacing within the development plan in order to enhance inventory and net asset value. We will also continue to pursue cost saving measures, but given the volatile commodity price environment, we are unsure what, if any, changes there will be to service costs. On December 31, 2018, we had a total of three drilling rigs drilling horizontal wells. Our current drilling schedule anticipates that we will utilize three horizontal rigs during the first part of 2019 and decrease our drilling rig count thereafter. We do not anticipate utilizing any vertical rigs throughout 2019. If we decrease our drilling rig count and/or completion crews, it will have a negative impact on our production, especially oil production, and reserves, as well as potentially result in contract termination penalties. See "Item 7. Management's Discussion and Analysis of Financial Condition and Results of Operations—Obligations and commitments" and Note 14. c to our consolidated financial statements included elsewhere in this Annual Report for additional information. In addition to the impact of commodity prices, the timing of drilling our potential locations is also influenced by several factors, including capital requirements and availability, the Texas Railroad Commission ("RRC") well-spacing requirements and the positive results from our ongoing development drilling program. We expect our Permian-Garden City acreage to continue to be the primary driver for the growth of our reserves, production and cash flow for the foreseeable future. Since our inception, we have established and realized our reserves, production and cash flow primarily through our drilling program, coupled with select strategic acquisitions. Our net proved reserves were estimated at 238,167 MBOE on a three-stream basis as of December 31, 2018, of which 91% are classified as proved developed reserves and 26% are attributed to oil reserves. We report our production volumes on a three-stream basis, which separately reports NGL from crude oil and natural gas. As part of our on-going reserves estimation process, for our year-end 2018 reserves estimation, we incorporated additional production data to reflect (i) the higher gas content and steeper oil declines on our historical wells and (ii) the negative effects on oil production from tighter spacing on our recent wells. This additional production history has led to more specific forecasts, including specific b-factors, for both developed and undeveloped locations as we take into account additional production data. There is inherent uncertainty in the reserves estimation process and therefore we will continue to monitor the future production of these wells as well as other available data. In this Annual Report, the information presented with respect to our estimated proved reserves has been prepared by Ryder Scott Company, L. P. ("Ryder Scott"), our independent reserve engineers, in accordance with the rules and regulations of the Securities and Exchange Commission ("SEC") applicable to the periods presented. The following table summarizes our total estimated net proved reserves presented on a three-stream basis, net acreage and producing wells as of December 31, 2018, and average daily production presented on a three-stream basis for the year ended December 31, 2018. Based on estimates in the report prepared by Ryder Scott, we operated wells that represent 99. 7% of the economic value of our proved developed oil, NGL and natural gas reserves as of December 31, 2018. 9_____________________________________________________________________________Our net average daily production for the year ended December 31, 2018 was 68,168 BOE/D, 41% of which was oil, 29% of which was NGL and 30% of which was natural gas. During 2015, commodity prices for crude oil, NGL and natural gas experienced sharp declines, and this downward trend accelerated further into 2016, with crude oil prices reaching their lowest level in February 2016 since 2003. In the second half of 2016 and through 2017, commodity prices increased and stabilized at relatively higher prices but at significantly lower levels than the first half of 2014. In 2018, commodity prices continued to remain volatile with significantly lower prices in the last quarter of the year. Our capital expenditures budget for 2019 is approximately $365 million, based on annual benchmark averages of a $53. 60 per barrel WTI NYMEX strip price and a $2. 90 per MMBtu Henry Hub NYMEX strip price, excluding non-budgeted acquisitions. Our goal is to achieve cash flow neutrality, and therefore, our capital spending in 2019 will ultimately be influenced by commodity price changes, as well as any changes in service costs and drilling and completions efficiencies. Beginning in 2016, we deliberately and significantly reduced the portion of our reserves that had historically been categorized as "proved undeveloped" or "PUD. " We adjusted our five-year SEC PUD bookings methodology because we believe it enables us to develop our acreage in the most efficient manner possible and determine which potential locations will be most profitable. We believe that we can optimize value for our shareholders by maintaining greater flexibility in choosing the specific drilling locations that will most efficiently develop our properties, particularly as technology changes and we continue to further understand the geology of our acreage. As our activities to date have indicated, the majority of our acreage represents a resource play. In the near-term, our goal is to drill those locations that we anticipate have the greatest potential to enhance shareholder value. We have determined that the most efficient way to accomplish this is to maintain the flexibility to choose those locations based upon insight gained as we drill and collect data across our acreage, regardless of SEC reserves-booking status. We converted all 26 PUD locations we booked at December 31, 2017 into proved producing locations in 2018. Reducing our future PUD commitments provides us the most flexibility to maximize our rate of return at prevailing conditions and minimize the requirement to drill wells previously assigned, under very different circumstances, as specific PUD locations. Accordingly, for 2019, we have continued to limit our booked PUD locations to those locations that we have a high degree of certainty that we will develop and have made a specific capital commitment to drill within the first six months of 2019. This strategy maintains our flexibility to add new PUD locations and convert other locations to proved developed reserves as we deem appropriate and opportunistic. See "—Proved undeveloped reserves" for additional information on our PUD reserves. Capitalizing on our large contiguous acreage blocks, we have built crude oil, natural gas and/or water systems in five production corridors on our Permian-Garden City acreage. These production corridors are designed to provide a combination of services which may include high-pressure centralized natural gas lift systems, crude oil and natural gas gathering and water delivery and takeaway capacity, with certain corridors also capable of accessing recycling facilities. We have built and maintain 60 miles of crude oil gathering pipelines to connect Laredo-operated wells in our Permian-Garden City acreage, providing a safer and more economic transportation alternative than trucking. We have also installed and maintain 159 miles of natural gas gathering pipelines across our Permian-Garden City acreage, providing us with takeaway optionality that enables us to maintain lower operating pressures and more consistent well performance. Our crude oil and natural gas gathering assets provided transportation for 55% of our production in 2018. Combined, our three water recycling facilities provide a recycling capacity of more than 54,000 Bbls of water per day, and a storage capacity of more than 3. 6 million Bbls. Having these production corridors and associated facilities and infrastructure already in place is expected to enhance the value of our 2019 drilling program. Our midstream and marketing activities continue to focus on achieving increased efficiencies and cost reductions for (i) the transportation and marketing of our oil and natural gas (through the utilization of our oil and natural gas gathering 10systems to provide access to multiple markets and reduce the potential for production shut-ins caused by downstream capacity issues) and (ii) the handling of fresh, recycled and produced water (through the use of our water recycling facilities). We market the majority of production from properties we operate for both our account and the account of the other working interest owners in our operated properties. We sell substantially all of our production under contracts ranging from one month to several years, all at fluctuating market prices. We normally sell production to a relatively limited number of customers, as is customary in the exploration, development and production business. however, we believe that our customer diversification affords us optionality in our sales destination. We have committed a portion of our Permian crude oil production under firm transportation agreements, including with Medallion Gathering &amp; Processing, LLC, a Texas limited liability company formed on October 12, 2012, which, together with its wholly-owned subsidiaries (collectively, "Medallion"), was established for the purpose of developing midstream solutions and providing midstream infrastructure to bring oil to market in the Midland Basin. This commitment will enhance our ability to move our crude oil out of the Permian Basin and give us access to potentially more favorable U. S. Gulf Coast pricing. See Note 4. c to our consolidated financial statements included elsewhere in this Annual Report for a further discussion of our firm transportation agreement with Medallion. On October 30, 2017, LMS, together with Medallion Midstream Holdings, LLC ("MMH"), which was owned and controlled by an affiliate of The Energy &amp; Minerals Group ("EMG"), completed the sale of 100% of the ownership interests in Medallion to an affiliate of Global Infrastructure Partners ("GIP"), for cash consideration of $1. 825 billion, subject to customary post-closing adjustments (the "Medallion Sale"). LMS' net cash proceeds for its 49% ownership interest in Medallion in 2017 were $829. 6 million, before post-closing adjustments and taxes, but after deduction of its proportionate share of fees and other expenses associated with the Medallion Sale. On February 1, 2018, closing adjustments were finalized and LMS received additional net cash of $1. 7 million, for total net cash proceeds before taxes of $831. 3 million. The proceeds were used to pay in-full borrowings on our Senior Secured Credit Facility, to redeem our May 2022 Notes (as defined below) and for working capital purposes. The Medallion Sale closed pursuant to the membership interest purchase and sale agreement, which provides for potential post-closing additional cash consideration that is structured based on GIP's realized profit at exit. There can be no assurance as to when and whether the additional consideration will be paid. As of December 31, 2018, we were committed to deliver for sale or transportation the following fixed quantities of production under certain contractual arrangements that specify the delivery of a fixed and determinable quantity:_____________________________________________________________________________We have firm field transportation agreements that enable us or the purchasers of our oil production to move oil from our production area to major market hubs, including Colorado City, Texas, Midland, Texas and Crane, Texas. One of these agreements is with Medallion and it remains in place and unchanged following the Medallion Sale. Effective as of June 1, 2017, we signed a Dedication and Connection Agreement with Medallion whereby we dedicated to Medallion for transportation the oil from a significant portion of our acreage, subject to certain exceptions. We also have a firm transportation agreement to move oil from Colorado City, Texas to the U. S. Gulf Coast. In 2018, we signed an agreement with Gray Oak Pipeline, LLC to initially transport 25,000 barrels of oil per day going to 35,000 barrels of oil per day of our production from Crane, Texas to the U. S. Gulf Coast. Our shipments under this contract will begin when the pipeline commences operations which is anticipated in the second half of 2019. Our production has been substantially equivalent to or greater than our delivery commitments during the three most recent years, and we expect such production to meet our 2019 commitments. We are subject to firm transportation payments on excess pipeline capacity and other contractual penalties. In certain instances, we have used spot market purchases to meet commitments in certain locations or due to favorable pricing. We anticipate continuing this practice in the future. We incurred 11firm transportation payments on excess pipeline capacity and other contractual penalties of $4. 7 million, $1. 1 million and $2. 2 million during the years ended December 31, 2018, 2017 and 2016, respectively. Also, if our production is not sufficient to satisfy our delivery commitments, we can and may use spot market purchases to fulfill the commitments. In the current market environment, we believe that we could sell our production to numerous companies, so that the loss of any one of our major purchasers would not have a material adverse effect on our financial condition and results of operations solely by reason of such loss. For information regarding each of our customers that accounted for the purchase of 10% or more of our oil, NGL and natural gas revenues during the last three calendar years, see Note 13 to our consolidated financial statements included elsewhere in this Annual Report. See "Item 1A. Risk Factors—Risks related to our business—The inability of our significant customers to meet their obligations to us may materially adversely affect our financial results. "We have built an extensive proprietary technical database on our properties, including (but not limited to) 1,133 square miles of 3D seismic, 70 wells with microseismic, 7,073 feet of whole core in 18 wells, 958 sidewall cores in 24 wells, over 1,300 open and cased-hole logging suites with over 130 dipole sonic logs, 23 single-zone tests and 40 production logs. Our strategic interest in utilizing this database is directed at characterizing subsurface reservoir properties to gain insight into principles that potentially govern resource recovery, which can be subsequently leveraged during development planning, with the goal of maximizing the value of our entire asset base. Our reservoir characterization process encompasses four fundamental areas: (i) high-resolution geocellular modeling, (ii) well spacing and completions optimization, (iii) reservoir engineering studies and (iv) predictive analytics. HRGM’s integrate the above-described data with enhanced interpretations conducted in 2018 to provide 3D reservoir and mechanical property models across the majority of Laredo’s acreage. HRGM’s provide a sufficiently high resolution and accurate depiction of subsurface development potential to continue executing the "drill to plan" technical workflow, implemented in 2017. Drill to plan targets geological landing points in the perceived highest quality reservoir. This minimizes target changes during operations, increasing the accuracy of well positioning, while reducing time and costs associated with target changes and enhancing operational efficiencies. All of the 2019 planned wells are anticipated to utilize drill to plan. HRGM’s provide the foundation for hydraulic fracture modeling, where hydraulic fracture and proppant transport models have been utilized to explicitly describe fracture networks. These fracture networks have then been used in conjunction with reservoir simulators to match specific packages of wells with unique landing points and completion designs. These models are then used to assess possible differences in fracture geometry and well productivity due to a multitude of variables, which include, but are not limited to, the landing point, well path, proppant loading, fluid loading, proppant concentration, pump rate and perforation design. Additionally, these models can be used for simulation of multi-well packages to assess potential interactions during the completion operation and total recovery factor of the resource in place. Microseismic analysis continues to advance knowledge across various well spacing combinations and individual completion design field trials, improving our understanding of fracture geometry, cluster efficiency and proppant distribution associated with both well spacing and individual completion design. We consider our database and workflows advantageous in yielding important insights into subsurface behavior and consequently improved development decision making. Predictive analytical modeling includes non-linear multivariate regression and machine learning algorithms facilitating the detection and assessment of the impact of individual parameters on fundamental value drivers. Proprietary software and workflows quantify the effects of individual parameters within completion designs, well spacing and rock properties on production. This knowledge can be leveraged to generate optimized, capital-efficient development plans. We consider the above technical workflows to be potentially significant tools in optimizing multi-well developments. We anticipate that all of our horizontal wells to be drilled in 2019 will utilize at least some aspects of the above workflows. If our preliminary applications of these workflows are replicated in forward-looking well planning, we anticipate this will positively impact our ability to select optimal multi-well development plans. Corporate history and structureLaredo Petroleum, Inc. is a Delaware corporation formed in 2011 for the purpose of merging with Laredo Petroleum, LLC (a Delaware limited liability company formed in 2007) to consummate an IPO in December 2011. Laredo Petroleum, Inc. was the survivor of such merger and currently has two wholly-owned subsidiaries, LMS and GCM. As of December 31, 2018, affiliates of Warburg Pincus LLC ("Warburg Pincus"), our founding member, owned 21. 9% of our common stock. 12Debt Laredo Petroleum, Inc. is the borrower under our Fifth Amended and Restated Credit Agreement (as amended, the "Senior Secured Credit Facility"), as well as the issuer of our $350. 0 million in aggregate principal amount of 6 1/4% senior unsecured notes due 2023 (the "March 2023 Notes") and our $450. 0 million in aggregate principal amount of 5 5/8% senior unsecured notes due 2022 (the "January 2022 Notes"). We refer to the March 2023 Notes and the January 2022 Notes collectively as the "Senior Unsecured Notes. " Our subsidiaries, LMS and GCM, are guarantors of the obligations under our Senior Secured Credit Facility and Senior Unsecured Notes. The maturity date of our Senior Secured Credit Facility is April 19, 2023, provided that if either the January 2022 Notes or March 2023 Notes have not been refinanced on or prior to the date (as applicable, the "Early Maturity Date") that is 90 days before their respective stated maturity dates, the Senior Secured Credit Facility will mature on such Early Maturity Date. On November 29, 2017 (the "May 2022 Notes Redemption Date"), following the Medallion Sale, we redeemed the entire $500. 0 million outstanding principal amount of 7 3/8% senior unsecured notes due 2022 (the "May 2022 Notes") at a redemption price of 103. 688% of the principal amount of the May 2022 Notes, plus accrued and unpaid interest up to, but not including, the May 2022 Notes Redemption Date. Our business strategy Our goal is to enhance shareholder value by executing the following strategy:Maximize our capital efficiency by seeking to drill high rate of return wells through wider well spacing, reduced overhead and operational improvements Deploy our capital in a strategic manner while considering value-enhancing acquisitions, divestitures, mergers, redemptions, repurchases, delevering and similar transactionsProactively manage risk to limit downsideSeek accretive acquisitionsContinue to hedge our production to protect cash flows, diminish the effects of commodity price fluctuations and maintain upside exposure Increase the use of our previously built infrastructure and evaluate opportunities for strategic expansion13services for a significant portion of our planned drilling activities. Because of the value we ascribe to this infrastructure, we will continue to look for strategic expansion opportunities while maintaining our core strategy of providing marketing optionality for our oil, NGL and natural gas production. Our competitive strengths We have a number of competitive strengths that we believe will assist in the successful execution of our business strategy:Contiguous acreage position with high working interests and extensive interests in leases held by production containing multiple formations, resulting in a substantial drilling inventory Drilling and lease operating efficiencies afforded by our acreage position and production corridors that enable low-cost operations Significant cash flow from existing operationsSignificant operational controlOur production corridors and water recycle facilities enable us to more efficiently develop our acreage and utilize/dispose of water that facilitates development and reduces our capital and operating expensesExtensive infrastructure in place14Strong corporate governance and institutional investor supportOur extensive Permian technical database Other propertiesIn addition to our Permian-Garden City acreage, as of December 31, 2018, we held 170 net acres in the Palo Duro Basin. Essentially all of this acreage will expire in 2019, absent drilling or renegotiation of the applicable leases. We anticipate little or no activity on these properties in 2019. Our operationsEstimated proved reserves Our reserves are reported in three streams: crude oil, NGL and natural gas. In this Annual Report, the information with respect to our estimated proved reserves presented below has been prepared by Ryder Scott, in accordance with applicable SEC rules and regulations. SEC guidelines require companies to use the unweighted arithmetic average first-day-of-the-month price for each month within the 12-month period prior to the end of the reporting period before differentials ("Benchmark Prices"). The Benchmark Prices are then adjusted for quality, transportation fees, geographical differentials, marketing bonuses or deductions and other factors affecting the price received at the wellhead ("Realized Prices"). The Realized Prices are utilized to calculate estimated reserves and the associated discounted future cash flows. The following table presents the Benchmark Prices and Realized Prices as of the dates presented:_____________________________________________________________________________    15Our net proved reserves were estimated at 238,167 MBOE on a three-stream basis as of December 31, 2018, of which 91% were classified as proved developed reserves and 26% are attributable to oil reserves. The following table presents summary data for our operating area as of December 31, 2018. Our estimated proved reserves as of December 31, 2018 assume our ability to fund the capital costs necessary for their development and are affected by pricing assumptions. See "Item 1A. Risk Factors—Risks related to our business—Estimating reserves and future net revenues involves uncertainties. Negative revisions to reserve estimates, decreases in oil, NGL and natural gas prices or increases in service costs, may lead to decreased earnings and increased losses or impairment of oil and natural gas properties. "The following table sets forth additional information regarding our estimated proved reserves as of December 31, 2018 and 2017. Ryder Scott estimated 100% of our proved reserves as of December 31, 2018 and 2017. The reserve estimates as of December 31, 2018 and 2017 were prepared in accordance with the applicable SEC rules regarding oil, NGL and natural gas reserves reporting. Technology used to establish proved reserves Under SEC rules, proved reserves are those quantities of oil, NGL and natural gas that by analysis of geoscience and engineering data can be estimated with reasonable certainty to be economically producible within five years from a given date forward from known reservoirs, and under existing economic conditions, operating methods and government regulations. The term "reasonable certainty" implies a high degree of confidence that the quantities of oil, NGL and/or natural gas actually recovered will equal or exceed the estimate. Reasonable certainty can be established using techniques that have been proven effective by actual production from projects in the same reservoir or an analogous reservoir or by other evidence using reliable technology that establishes reasonable certainty. Reliable technology is a grouping of one or more technologies (including computational methods) that has been field tested and has been demonstrated to provide reasonably certain results with consistency and repeatability in the formation being evaluated or in an analogous formation. 16To establish reasonable certainty with respect to our estimated proved reserves, our internal reserve engineers and Ryder Scott, our independent reserve engineers, employed technologies that have been demonstrated to yield results with consistency and repeatability. The technologies and economic data used in the estimation of our proved reserves include, but are not limited to, open-hole logs, core analyses, geologic maps, available downho</t>
  </si>
  <si>
    <t>VTLE</t>
  </si>
  <si>
    <t>Vital Energy, Inc.</t>
  </si>
  <si>
    <t>1530425</t>
  </si>
  <si>
    <t>Management's DISCUSSION AND ANALYSIS OF FINANCIAL CONDITION AND RESULTS OF OPERATIONS. "&gt;Management’s Discussion and Analysis of Financial Condition and Results of Operations. 14            Item 3. &lt;a href="#</t>
  </si>
  <si>
    <t>ARRT</t>
  </si>
  <si>
    <t>Artisan Consumer Goods, Inc.</t>
  </si>
  <si>
    <t>1532390</t>
  </si>
  <si>
    <t>Management's Discussion and Analysis of Financial. Condition and Results of Operations. Forward-Looking Statements. This report contains “forward-looking statements”. All. statements other than statements of historical fact are “forward-looking. statements” for purposes of applicable securities laws, including, but not. limited to, any projections of earnings, revenue or other financial items. any. statements of the plans, strategies and objections of management for future. operations. any statements concerning proposed new services or developments. any. statements regarding future economic conditions or performance. any statements. or belief. and any statements of assumptions underlying any of the foregoing. Forward-looking statements may include the words “may,”. “could,” “estimate,” “intend,” “continue,” “believe,” “expect” or “anticipate”. or other similar words. These forward-looking statements present our estimates. and assumptions only as of the date of this report. Accordingly, readers are. cautioned not to place undue reliance on forward-looking statements, which speak. only as of the dates on which they are made. Except as required by applicable. law, including the securities laws of the United States and Canada, we do not. intend, and undertake no obligation, to update any forward-looking statement. Although we believe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inherent risks and. uncertainties. The factors impacting these risks and uncertainties include, but. are not limited to:. lack of working capital. inability to raise additional financing. the fact that our accounting policies and methods are fundamental to how. we report our financial condition and results of operations, and they may. require our management to make estimates about matters that are inherently. uncertain. deterioration in general or regional economic conditions. adverse state or federal legislation or regulation that increases the. costs of compliance, or adverse findings by a regulator with respect to. existing operations. inability to efficiently manage our operations. inability to achieve future sales levels or other operating results. and. the unavailability of funds for capital expenditures. As used in this quarterly report on Form 10-Q, the terms “we”,. “us” “our”, the “Company” and “Alkaline” refer to The Alkaline Water Company. Inc. , a Nevada corporation, and its wholly-owned subsidiaries: A88 Infused. Beverage Division, Inc. (a Nevada Corporation), A88 International, Inc. (a. Nevada Corporation), and Alkaline 88, LLC (an Arizona Limited Liability. Company), unless otherwise specified. Results of Operations. Three Months Ended December 31, 2018 and December 31,. 2017. Our results of operations for the three months ended December. 31, 2018 and December 31, 2017 are as follows:. Revenue and Cost of Goods Sold. We had revenue from sales of our product for the three months. ended December 31, 2018 of $7,691,013 as compared to $3,816,661 for the three. months ended December 31, 2017, an increase of 102% generated by sales of our. alkaline water. The increase in sales is due to the expanded distribution of our. products to additional retailers throughout the country. In addition the company. offered off-invoice incentives to the company’s two largest customers during the. quarter. Management believes that the resultant 102% increase in sales for the. quarter was positively impacted by these incentive programs. We distribute our. product through several channels. We sell through large national distributors. (UNFI, KeHe, C&amp;S, and Core-Mark), which together represent over 150,000. retail outlets. We also sell our product directly to retail clients, including. convenience stores, natural food products stores, large ethnic markets and. national retailers. Some examples of retail clients are: Walmart, CVS,. Albertson/Safeway, Kroger, Schnucks, Smart &amp; Final, Jewel-Osco, Sprouts,. Bashas’, Stater Bros. Markets, Unified Grocers, Bristol Farms, Vallarta,. Superior Foods, Ingles, HEB Brookshire’s, Publix, Shaw’s, Raley’s, Food Lion,. Harris Teeter, and Festival Foods. Cost of goods sold is comprised of production costs, shipping. and handling costs. For the three months ended December 31, 2018, we had cost of. goods sold of $4,822,694, or 63% of revenue, as compared to cost of goods sold. of $2,091,258 or 55% of revenue, for the three months ended December 31, 2017. The decrease in gross profit rate is a direct result of off-invoice incentives. to the company’s two largest customers during the quarter. Expenses. Our operating expenses for the three months ended December 31,. 2018 and December 31, 2017 are as follows:. For the three months ended December 31, 2018, our total. operating expenses were $6,479,285 as compared to $4,284,815 for the three. months ended December 31, 2017. For the three months ended December 31, 2018, the total. included $3,650,105 of sales and marketing expenses and $2,718,567 of general. and administrative expenses, consisting primarily of approximately $1,707,964 of. professional fees and 393,460 of stock option expense. For the three months ended December 31, 2017 the total included. $1,497,594 of sales and marketing expenses and $2,692,636 of general and. administrative expenses, consisting primarily of approximately $1,702,600. resulting stock compensation expense and $481,798 of professional fees. Nine Months Ended December 31, 2018 and December 31, 2017. Our results of operations for the nine months ended December. 31, 2018 and December 31, 2017 are as follows:. Revenue and Cost of Goods Sold. We had revenue from sales of our product for the nine months. ended December 31, 2018 of $24,211,398 as compared to $13,838,383 for the nine. months ended December 31, 2017, an increase of 75% generated by sales of our. alkaline water. The increase in sales is due to the expanded distribution of our. products to additional retailers throughout the country. This increase has. occurred primarily through the addition of 5 of the top national grocery. retailers as customers during the nine months ended December 31, 2018. We. distribute our product through several channels. We sell through large national. distributors (UNFI, KeHe, C&amp;S, and Core-Mark), which together represent over. 150,000 retail outlets. We also sell our product directly to retail clients,. including convenience stores, natural food products stores, large ethnic markets. and national retailers. Some examples of retail clients are: Walmart, CVS,. Albertson’s/ Safeway, Kroger, Schnucks, Smart &amp; Final, Jewel-Osco, Sprouts,. Bashas’, Stater Bros. Markets, Unified Grocers, Bristol Farms, Vallarta,. Superior Foods, Ingles, HEB Brookshire’s, Publix, Shaw’s, Raley’s, Food Lion,. Harris Teeter, and Festival Foods. Cost of goods sold is comprised of production costs, shipping. and handling costs. For the nine months ended December 31, 2018, we had cost of. goods sold of $14,301,068, or 59% of revenue, as compared to cost of goods sold. of $7,797,081 or 56% of revenue, for the nine months ended December 31, 2017. The decrease in gross profit rate is a direct result of off-invoice incentives. to the company’s two largest customers during the quarter ended December 31,. 2018. Expenses. Our operating expenses for the nine months ended December 31,. 2018 and December 31, 2017 are as follows:. For the nine months ended December 31, 2018, our total. operating expenses were $15,277,752, as compared to $10,933,711 for the nine. months ended December 31, 2017. For the nine months ended December 31, 2018, the total included. $9,846,940 of sales and marketing expenses and $5,096,043 of general and. administrative expenses, consisting primarily of approximately $2,984,247 of. professional fees and 393,460 of stock option expense. For the nine months ended December 31, 2017, the total included. $4,985,955 of sales and marketing expenses and $5,661,274 of general and. administrative expenses, consisting primarily of approximately $3,372,894 of. stock and stock option compensation expense, and $1,054,146 of professional. fees. Liquidity and Capital Resources. Working Capital. Current Assets. Current assets as of December 31, 2018 and March 31, 2018. primarily relate to $3,087,445 and $ 988,905 in cash, $2,077,728 and $2,599,095. in accounts receivable and $1,703,797 and $ 1,002,020 in inventory,. respectively. Current Liabilities. Current liabilities as of December 31, 2018 and March 31, 2018. primarily relate to $2,323,242 and $2,052,988 in accounts payable, revolving. financing of $2,749,298 and $2,592,015, accrued expenses of $679,062 and. $819,011 respectively. Cash Flow. Our cash flows for the nine months ended December 31, 2018 and. December 31, 2017 are as follows:. Operating Activities. Net cash used in operating activities was $4,856,749 for the. nine months ended December 31, 2018, as compared to $1,262,887 used in operating. activities for the nine months ended December 31, 2017. The increase in net. cash used in operating activities was primarily due to a large increase in net. operating loss. Investing Activities. Net cash used in investing activities was $1,174,458 for the. nine months ended December 31, 2018, as compared to $264,876 used in investing. activities for the nine months ended December 31, 2017. The increase in net cash. used by investing activities was the result of additional purchase of. approximately $900,000 in equipment during the nine months ended December 31,. 2018 compared to the nine months ended December 31, 2017. Financing Activities. Net cash provided by financing activities for the nine months ended December 31, 2018 was $8,129,747, as compared to $1,349,367 for the nine months ended December 31, 2017. The increase of net cash provided by financing activities was mainly. attributable to sales of common stock and exercise of warrants of $8. 1 million combined in the nine months ended December 31, 2018. Recent Financing Activities. On January 24, 2019, we issued an aggregate of 512,332 shares of our common stock upon exercise of our common stock purchase warrants with an exercise price of $0. 90 per share for aggregate gross proceeds of $461,098. 80. Cash Requirements. We believe that cash flow from operations and available cash will meet our present and near-term cash needs. However, if our own financial resources and future cash-flows from operations are insufficient to satisfy our capital requirements, we may. seek to sell additional equity or debt securities or obtain additional credit facilities. The sale of additional equity securities will result in dilution to our stockholders. The incurrence of indebtedness will result in increased debt service. obligations and could require us to agree to operating and financial covenants that could restrict our operations or modify our plans to grow the business. Financing may not be available in amounts or on terms acceptable to us, if at all. Any. failure by us to raise any required funds on terms favorable to us, or at all, will limit our ability to expand our business operations and could harm our overall business prospect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t>
  </si>
  <si>
    <t>WTER</t>
  </si>
  <si>
    <t>ALKALINE WATER Co INC</t>
  </si>
  <si>
    <t>15357</t>
  </si>
  <si>
    <t>Management's discussion and analysis of financial condition and results of operations, contained. in our Annual Report on Form 10-K for the year ended June 30, 2018. The results of operations for the three and six months ended. December 31, 2018 and cash flows for the six months ended December 31, 2018 are not necessarily indicative of the results for the. entire fiscal year ending June 30, 2019. In the opinion of management, all adjustments (consisting of normal recurring adjustments). considered necessary to fairly present financial position, results of operations and cash flows for the periods have been included. No events have occurred subsequent. to December 31, 2018, through the date of filing this form, that would require disclosure in this Form 10-Q or would be required. to be recognized in the condensed consolidated financial statements as of or for the six month period ended December 31, 2018. Revenue Recognition. The majority of our revenue. is derived by fulfilling customer orders for the purchase of our products, including 1) a candy bar marketed under the trade name. “Cherry Mash” and 2) coconut, peanut, chocolate, and fudge confectioneries. The Company recognizes revenue at the point. in time that control of the ordered product(s) is transferred to the customer, which is typically upon shipment to the customer. Shipping and handling costs incurred to ship product to the customer are recorded within cost of sales. Amounts billed and due. from our customers are classified as accounts receivables on the balance sheet and require payment on a short-term basis. Generally,. individual orders from customers are accounted for as a single performance obligation. CHASE GENERAL CORPORATION AND SUBSIDIARY. PART I. FINANCIAL INFORMATION. ITEM 1. CONDENSED CONSOLIDATED FINANCIAL. STATEMENTS. NOTES TO CONDENSED CONSOLIDATED FINANCIAL. STATEMENTS. (UNAUDITED). Revenue Recognition (Continued). Revenue is measured as the amount. of consideration we expect to receive in exchange for fulfilling product orders. Sales, value add, and other taxes we collect concurrent. with revenue-producing activities are excluded from revenue. The amount of consideration the Company expects to receive and revenue. the Company recognizes includes estimates of variable consideration, including costs for trade promotional programs, customer incentives,. and allowances and discounts associated with aged or potentially unsaleable products. These estimates are based upon our analysis. of the programs offered, historical trends, and expectations regarding customer and consumer participation, sales and payment trends. and our experience with payment patterns associated with similar programs offered in the past. The Company reviews and updates. these estimates regularly and the impact of any adjustments are recognized in the period the adjustments are identified. The adjustments. recognized in second quarter of the year ending June 30, 2019 resulting from updated estimates of revenue for prior year product. sales were not significant. The majority of the Company’s. products are confectionery and confectionery-based and, therefore, exhibit similar economic characteristics, such that they are. based on similar ingredients and are marketed and sold through the same channels to the same customers. The Company operates two. divisions, Chase Candy Products and Seasonal Candy Products. Chase Candy Products involve production and sale of a candy bar marketed. under the trade name “Cherry Mash”. The Seasonal Candy Products involve production and sale of coconut, peanut, chocolate,. and fudge confectioneries. Both divisions share a common labor force and utilize the same basic equipment and raw materials. Management. considers these two divisions as one reportable segment. The various divisions of revenue are as follows:. For the three months ended December 31, 2018. For the six months ended December 31, 2018. CHASE GENERAL CORPORATION AND SUBSIDIARY. PART I. FINANCIAL INFORMATION. ITEM 1. CONDENSED CONSOLIDATED FINANCIAL. STATEMENTS. NOTES TO CONDENSED CONSOLIDATED FINANCIAL. STATEMENTS. (UNAUDITED). Recently Adopted Pronouncements. In May 2014, the Financial Accounting. Standards Board (FASB) issued Accounting Standards Update (ASU) No. 2014-09, Revenue from Contracts with Customers (ASC 606), which. replaces numerous requirements in U. S. GAAP, including industry-specific requirements, and provides companies with a single revenue. recognition model for recognizing revenue from contracts with customers. On July 1, 2018, we adopted the requirements of ASC 606. and all the related amendments to contracts that have not been completed as of the initial adoption date using the modified retrospective. method. Upon completing our implementation assessment of ASC 606, we concluded that no adjustment was required to the opening balance. of retained earnings at the date of initial application. The comparative information has not been restated and continues to be. reported under the accounting standards in effect for those periods. The Company identified certain. amounts included in accounts payable that will be separately recorded as a current liability upon adoption of ASC 606. There will. be no impact to working capital as a result of these reclassifications. The cumulative effects of the changes made to our consolidated. July 1, 2018 balance sheet for the adoption of the new revenue standard were as follows:. CHASE GENERAL CORPORATION AND SUBSIDIARY. PART I. FINANCIAL INFORMATION. ITEM 1. CONDENSED CONSOLIDATED FINANCIAL. STATEMENTS. NOTES TO CONDENSED CONSOLIDATED FINANCIAL. STATEMENTS. (UNAUDITED). Recently Adopted Pronouncements. (Continued). There is no change in the timing. of revenue recognition upon adoption of ASC 606. The Company has identified certain amounts paid to customers which are currently. recorded as selling expense. Under ASC 606, these amounts will be recorded as a reduction to revenue as the Company does not receive. a distinct good or service in exchange for the payment. The total impact of adoption on our consolidated statement of operation. and balance sheet was as follows:. CHASE GENERAL CORPORATION AND SUBSIDIARY. PART I. FINANCIAL INFORMATION. ITEM 1. CONDENSED CONSOLIDATED FINANCIAL. STATEMENTS. NOTES TO CONDENSED CONSOLIDATED FINANCIAL. STATEMENTS. (UNAUDITED). Recently Issued Pronouncements. In February 2016, the FASB issued. ASU No. 2016-02, Leases (Topic 842). This ASU will require lessees to recognize most leases on their balance sheet as lease liabilities. with corresponding right-of-use (ROU) assets. Recognition, measurement, and presentation of expenses will depend on classification. as a finance or operating lease. We are currently in the process of evaluating our existing lease portfolio, including accumulating. all of the necessary information required to properly account for the leases under the new standard. ASU 2016-02 is effective for. us beginning July 1, 2019. The guidance originally required entities to apply ASU 2016-02 on a modified retrospective basis. however,. the FASB has recently proposed guidance that would allow adoption of this standard as of the effective date without restating prior. periods. We expect adoption to result in a material increase in lease-related assets and liabilities on our consolidated balance. sheets. however, we do not expect it to have a significant impact on our consolidated statements of operations or cash flows. There have been no other newly. issued or newly applicable accounting pronouncements that have, or are expected to have, a significant impact on the Company’s. consolidated financial statements. CHASE GENERAL CORPORATION AND SUBSIDIARY. PART I. FINANCIAL INFORMATION. ITEM 1. CONDENSED CONSOLIDATED FINANCIAL. STATEMENTS. NOTES TO CONDENSED CONSOLIDATED FINANCIAL. STATEMENTS. (UNAUDITED). The earnings (loss) per share. were computed on the weighted average of outstanding common shares during the period. Diluted earnings per share are calculated. by including contingently issuable shares with the weighted average shares outstanding. The contingently issuable shares,. for the six months ended December 31, 2017, were not included in diluted earnings per common share as they would have an antidilutive. effect upon earnings per share. CHASE GENERAL CORPORATION AND SUBSIDIARY. PART I. FINANCIAL INFORMATION. ITEM 1. CONDENSED CONSOLIDATED FINANCIAL. STATEMENTS. NOTES TO CONDENSED CONSOLIDATED FINANCIAL. STATEMENTS. (UNAUDITED). Cumulative Preferred Stock dividends. in arrears at December 31, 2018 and 2017 totaled $8,268,986 and $8,140,914, respectively. Total dividends in arrears, on a per. share basis, consist of the following:. The 6% convertible prior cumulative. preferred stock may, upon thirty days prior notice, be redeemed by the Corporation at $5. 25 a share plus unpaid accrued dividends. to date of redemption. In the event of voluntary liquidation, holders of this stock are entitled to receive $5. 25 per share plus. accrued dividends. It may be exchanged for common stock at the option of the shareholders in the ratio of 4 common shares for one. share of Series A and 3. 75 common shares for one share of Series B. The Company has the privilege. of redemption of 5% convertible cumulative preferred stock at $21. 00 a share plus unpaid accrued dividends. In the event of voluntary. or involuntary liquidation, holders of this stock are entitled to receive $20. 00 a share plus unpaid accrued dividends. It may. be exchanged for common stock at the option of the shareholders, in the ratio of 3. 795 common shares for one of preferred. CHASE. GENERAL CORPORATION AND SUBSIDIARY. PART I. FINANCIAL INFORMATION. ITEM 1. CONDENSED CONSOLIDATED FINANCIAL. STATEMENTS. NOTES TO CONDENSED CONSOLIDATED FINANCIAL. STATEMENTS. (UNAUDITED). The Company’s long-term. debt consists of:. Future minimum payments for. the twelve months ending December 31 are:. CHASE GENERAL CORPORATION AND SUBSIDIARY. PART I. FINANCIAL INFORMATION. ITEM 1. CONDENSED CONSOLIDATED FINANCIAL. STATEMENTS. NOTES TO CONDENSED CONSOLIDATED FINANCIAL. STATEMENTS. (UNAUDITED). The Company follows the provisions. for uncertain tax positions as addressed in Financial Accounting Standards Board Accounting Standards Codification 740-10. The. Company recognized no liability for unrecognized tax benefits at December 31, 2018. The Company has no material tax positions at. December 31, 2018 for which the ultimate deductibility is highly certain, but for which there is uncertainty about the timing of. such deductibility. The Company had no accruals for interest or penalties at December 31, 2018. The Company’s federal income. tax returns for the fiscal years ended 2016, 2017 and 2018 are subject to examination by the Internal Revenue Service taxing authority. The Company’s financial. instruments consist principally of cash and cash equivalents, trade receivables and payables, and notes payable. There are no significant. differences between the carrying value and fair value of any of these consolidated financial instruments. As of December 31, 2018,. the amount of the Company’s long-term debt approximates fair value based on the present value of estimated future cash flows. using a discount rate commensurate with a borrowing rate available to the Company. CHASE GENERAL CORPORATION. AND SUBSIDIARY. PART I. FINANCIAL INFORMATION. ITEM 2. MANAGEMENT’S DISCUSSION. AND ANALYSIS OF FINANCIAL CONDITION AND RESULTS OF OPERATION. OVERVIEW. Chase General Corporation (Chase) is a. holding company for its wholly-owned subsidiary, Dye Candy Company. This subsidiary is the main operating company that is engaged. in the manufacture of confectionery products which are sold primarily to wholesale houses, grocery accounts, vendors, and repackers. The subsidiary (Company) operates two divisions, Chase Candy division and Seasonal Candy division, which share a common labor force. and utilize the same basic equipment and raw materials. Therefore, segment reporting for the two divisions is not maintained by. Management. The Company’s business, like that. of many other confectionary product manufacturers, is seasonal. Historically, the Company has realized more of its revenue and. earnings in the fiscal second quarter, which includes the majority of the holiday shopping season, than in any other fiscal quarter. RESULTS OF OPERATIONS - Three Months. Ended December 31, 2018 Compared to Three Months Ended December 31, 2017, and Six Months Ended December 31, 2018 Compared to Six. Months Ended December 31, 2017. The following management comments regarding. Chase’s results of operations and outlook should be read in conjunction with the condensed consolidated financial statements. included pursuant to Item 1 of the quarterly report. The following table sets forth certain. items as a percentage of sales and revenues for the periods presented:. CHASE GENERAL CORPORATION AND SUBSIDIARY. PART I. FINANCIAL INFORMATION. ITEM 2. MANAGEMENT’S DISCUSSION. AND ANALYSIS OF FINANCIAL CONDITION AND RESULTS OF OPERATION. SALES. Sales increased $20,394 or 2% for the three. months ended December 31, 2018 to $1,130,629 compared to $1,110,235 for the three months ended December 31, 2017. Sales for Chase. Candy increased $19,917 to $484,968 for the three months ended December 31, 2018, compared to $465,051 for the three months ended. December 31, 2017. Sales for Seasonal Candy increased $9,701 to $689,844 for the three months ended December 31, 2018, compared. to $680,143 for the three months ended December 31, 2017. Sales for other sales for the Company increased $3,826 to $11,846 for. the three months ended December 31, 2018, compared to $8,020 for the three months ended December 31, 2017. Sales returns and allowances. for the Company decreased $15,038 to $27,941 for the three months ended December 31, 2018, compared to $42,979 for the three months. ended December 31, 2017. Due to the adoption of ASC 606, adjustments disclosed in Note 1 totaling $28,088 for the three months. ended December 31, 2018 were recorded as a reduction to revenue. The 4% increase in sales of Chase Candy. of $19,917 for the three months ended December 31, 2018 over the same period ended December 31, 2017, is primarily due to the net. effect of the following: 1) increased sales of the L212/L278 Mini Mash division by approximately $16,000 versus the same period. a year ago primarily due to increased orders from existing customers. 2) increased sales of L279/L299 Bulk Mini Mash division by. approximately $14,000 versus the same period a year ago due to increased orders from existing customers. 3) increased sales of. L100/L200/SK2100 Cherry Mash Merchandisers division by approximately $5,000 versus the same period a year ago primarily due to. increased orders from existing customers. offset by 4) decreased sales of L276 Cherry Mash Distributors Pack division by approximately. $15,000 versus the same period a year ago due to decreased orders from existing customers. The 1% increase in sales of Seasonal Candy. of $9,701 for the three months ended December 31, 2018 over the same period ended December 31, 2017, is primarily due to the net. effect of the following: 1) an increase orders in the clamshell division netting approximately $56,000 versus the same period a. year ago, primarily due to existing customers increasing orders. 2) increased orders in the bulk seasonal division netting approximately. $53,000, due to increased sales from existing customers. offset by 3) decreased orders from various customers in the general seasonal. division netting approximately $98,500 versus the same period a year ago, primarily due to existing customers decreasing orders. Sales returns and allowances decreased. $15,038 for the three months ended December 31, 2018 over the same period ended December 31, 2017 primarily due to management’s. anticipation of returns from one customer in the prior period. CHASE GENERAL CORPORATION AND SUBSIDIARY. PART I. FINANCIAL INFORMATION. ITEM 2. MANAGEMENT’S DISCUSSION. AND ANALYSIS OF FINANCIAL CONDITION AND RESULTS OF OPERATION. SALES (CONTINUED). Sales decreased $108,516 or 5% for the. six months ended December 31, 2018 to $1,872,149 compared to $1,980,665 for the six months ended December 31, 2017. Sales for Chase. Candy decreased $26,922 to $787,150 for the six months ended December 31, 2018, compared to $814,072 for the six months ended December. 31, 2017. Sales for Seasonal Candy decreased $68,153 to $1,150,128 for the six months ended December 31, 2018, compared to $1,218,281. for the six months ended December 31, 2017. Sales for other sales for the Company increased $4,232 to $12,785 for the six months. ended December 31, 2018, compared to $8,553 for the six months ended December 31, 2017. Sales returns and allowances for the Company. decreased $30,217 to $30,024 for the six months ended December 31, 2018, compared to $60,241 for the six months ended December. 31, 2017. Due to the adoption of ASC 606, adjustments disclosed in Note 1 totaling $47,890 for the six months ended December 31,. 2018 were recorded as a reduction to revenue. The 3% decrease in sales of Chase Candy. of $26,922 for the six months ended December 31, 2018 over the same period ended December 31, 2017, is primarily due to the following:. 1) decreased sales of the L276 Cherry Mash Distributor Pack division by approximately $49,000 versus the same period a year ago. primarily due to existing customers decreasing orders. offset by 2) increased sales of the L100/L200/SK2100 Cherry Mash Merchandisers. division by approximately $18,000 versus the same period a year ago primarily due to existing customers increasing orders. 3) decreased. sales of the L212/L278 Mini Mash division by approximately $2,000 versus the same period a year ago primarily due to existing customers. increasing orders. and 4) other various increases netting to $2,000. The 6% increase in sales of Seasonal Candy. of $68,153 for the six months ended December 31, 2018 over the same period ended December 31, 2017, is primarily due to the net. effect of the following: 1) decreased sales in the generic seasonal division netting approximately $28,000 versus the same period. a year ago, primarily due to existing customers decreasing orders. 2) decreased sales in the bulk seasonal division netting approximately. $25,000 versus the same period a year ago, primarily due to existing customers decreasing orders. and 3) decreased sales in the. clamshell seasonal division netting approximately $14,500 versus the same period a year ago, primarily due to existing customers. decreasing orders. Sales returns and allowances decreased. $30,217 for the six months ended December 31, 2018 over the same period ended December 31, 2017 is primarily due to management’s. anticipation of returns from one customer in the prior period. CHASE GENERAL CORPORATION AND SUBSIDIARY. PART I. FINANCIAL INFORMATION. ITEM 2. MANAGEMENT’S DISCUSSION. AND ANALYSIS OF FINANCIAL CONDITION AND RESULTS OF OPERATION. COST OF SALES. The cost of sales decreased $33,936 to. $752,454 or 67% of related revenues for the three months ended December 31, 2018, compared to $786,390 or 71% of related revenues. for the three months ended December 31, 2017. The 4% decrease in cost of sales of $33,936 is primarily due to the net effect of. 1) a 1% decrease in the price of peanuts. 2) decreased waste in packaging. offset by 3) a 2% increase in sales of $20,394. 4) an. 4% increase in the price of corn syrup. and 5) a 2% increase in the price of chocolate. The cost of sales decreased $168,707 to. $1,278,775 or 68% of related revenues for the six months ended December 31, 2018, compared to $1,447,482 or 73% of related revenues. for the six months ended December 31, 2017. The 12% decrease in cost of sales of $168,707 is primarily due to the net effect of. 1) a 5% decrease in sales of $108,516. 2) a 3. 3% decrease in the price of peanuts. 3) supervisor’s salary decreasing $14,050. to $92,510 for this period from $106,560 for the six months ended December 31, 2017 primarily due to retirement of one of the supervisors. 4) maintenance labor decreasing $13,023 to $3,892 for this period from $16,915 for the six months ended December 31, 2017 primarily. due to not hiring a dedicated maintenance worker during the current period. offset by 5) an 5% increase in the price of corn syrup. and 6) a 1% increase in the price of chocolate. Due to volatility in the regions where. these raw materials are grown, management anticipates the prices of these raw materials to continue to fluctuate primarily based. on supply and demand. CHASE. GENERAL CORPORATION AND SUBSIDIARY. PART I. FINANCIAL INFORMATION. ITEM 2. MANAGEMENT’S DISCUSSION. AND ANALYSIS OF FINANCIAL CONDITION AND RESULTS OF OPERATION. SELLING EXPENSES. Selling expenses for the three months ended. December 31, 2018 decreased $22,702 to $95,514, which is 8% of sales, compared to $118,216, or 11% of sales for the three months. ended December 31, 2017. The decrease of $22,702 in selling expenses for the three months ended December 31, 2018 is primarily. due to the adoption of ASC 606, lower sales salaries, lower vehicle depreciation, lower auto expense offset by shipping expenses. With the adoption of ASC 606, the Company no longer includes advertising and bill backs with selling expenses. The expenses included. in selling expenses totaled $13,836 for the three months ended December 31, 2017. As disclosed in Note 1, adjustments of $28,088. were made to selling expenses for the three months ended December 31, 2018. Sales salaries decreased $5,500 to $23,125 for this. period from $28,625 for the three months ended December 31, 2017 primarily due to retirement of one of the salespersons. Vehicle. depreciation expense decreased $2,504 to $8,152 for this period from $10,656 for the three months ended December 31, 2017 and auto. expense decreased $2,211 to $2,330 for this period from $4,541 for the three months ended December 31, 2017 primarily due to a. selling a vehicle in the period ending June 30, 2018. Shipping expenses increased $2,574 to $18,507 for this period from $15,933. for the three months ended December 31, 2017 primarily due to an increase in shipment of online ordered items. Selling expenses for the six months ended. December 31, 2018 decreased $62,131 to $168,417, which is 9% of sales, compared to $230,548 or 11% of sales for the six months. ended December 31, 2017. The decrease of $62,131 in selling expenses for the six months ended December 31, 2018 is primarily due. to the adoption of ASC 606, lower sales salaries, lower vehicle depreciation, and lower auto expense. With the adoption of ASC. 606, the Company no longer includes advertising and bill backs with selling expenses. The expenses included in selling expenses. totaled $43,253 for the six months ended December 31, 2017. As disclosed in Note 1, adjustments of $47,890 were made to selling. expenses for the six months ended December 31, 2018. Sales salaries decreased $11,000 to $46,250 for this period from $57,250 for. the six months ended December 31, 2017 primarily due to retirement of one of the salespersons. Vehicle depreciation expense decreased. $5,008 to $16,304 for this period from $21,312 for the six months ended December 31, 2017 and auto expense decreased $3,460 to. $4,148 for this period from $7,608 for the six months ended December 31, 2017 primarily due to a selling a vehicle in the period. ending June 30, 2018. CHASE GENERAL CORPORATION AND SUBSIDIARY. PART I. FINANCIAL INFORMATION. ITEM 2. MANAGEMENT’S DISCUSSION. AND ANALYSIS OF FINANCIAL CONDITION AND RESULTS OF OPERATION. GENERAL AND ADMINISTRATIVE EXPENSES. General and administrative expenses for. the three months ended December 31, 2018 decreased $25,298 to $97,329 and 9% of sales, compared to $122,627 or 11% of sales for. the three months ended December 31, 2017. The decrease of $25,298 in general and administrative expenses for the three months ended. December 31, 2018 is primarily due to lower website expense offset by higher insurance expense and office salaries. Website expense. decreased $28,750 to $3,192 for this period from $31,942 for the three months ending December 31, 2017 primarily due to redesigning. the website for the 100th anniversary of the Cherry Mash in the prior year. Insurance expense increased $2,901 to $33,739. for this period from $30,838 for the three months ending December 31, 2017 primarily due to an increase in insurance premiums. Office salaries increased $1,320 to $23,351 for this period from $22,031 for the three months ending December 31, 2017 primarily. due annual raises for employees. General and administrative expenses for. the six months ended December 31, 2018 decreased $33,850 to $235,813 or 13% of sales, compared to $269,663 or 14% of sales for. the six months ended December 31, 2017. The decrease of $33,850 in general and administrative expenses for the six months ended. December 31, 2018 is primarily due to lower website expense offset by higher insurance expense and office salaries. Website expense. decreased $38,992 to $7,286 for this period from $46,278 for the three months ending December 31, 2017 primarily due to redesigning. the website for the 100th anniversary of the Cherry Mash in the prior year. Insurance expense increased $3,465 to $65,787. for this period from $62,322 for the three months ending December 31, 2017 primarily due to an increase in insurance premiums. Office salaries increased $3,117 to $46,456 for this period from $43,339 for the three months ending December 31, 2017 primarily. due annual raises for employees. OTHER INCOME (EXPENSE). Other income (expense) increased by $2,332. for the three months ended December 31, 2018 to $406, compared to $(1,926) for the three months ended December 31, 2017 primarily. due to $2,859 of miscellaneous income received from supplier. Other income (expense) increased by $1,420. for the six months ended December 31, 2018 to $(2,116), compared to $(3,536) for the six months ended December 31, 2017 primarily. due to $2,859 of miscellaneous income received from supplier. PROVISION (BENEFIT) FOR INCOME TAXES. The Company recorded income tax expense. for the three months ended December 31, 2018 of $3,400 as compared to income tax expense of $8,682 for the three months ended. December 31, 2017. The Company recorded income tax expense for the six months ended December 31, 2018 of $3,400 as compared to. income tax expense of $13,891 for the six months ended December 31, 2017. The net income tax expense (benefit) recorded for the. three and six months ended December 31, 2018 is primarily due to recognizing income taxes in relation to the profitability of. operations. CHASE GENERAL CORPORATION AND SUBSIDIARY. PART I. FINANCIAL INFORMATION. ITEM 2. MANAGEMENT’S DISCUSSION. AND ANALYSIS OF FINANCIAL CONDITION AND RESULTS OF OPERATION. NET INCOME. The Company reported net income for the. three months ended December 31, 2018 of $182,338, compared to net income of $72,394 for the three months ended December 31, 2017. This increase of $109,944 is explained above. The Company reported net income for the six months ended December 31, 2018 of $183,628,. compared to net income of $15,545 for the six months ended December 31, 2017. This increase of $168,083 is explained above. PREFERRED DIVIDENDS. Preferred dividends were $32,018 for the. three months ended December 31, 2018 and 2017, which reflects additional preferred stock dividends in arrears on the Company’s. Series A and Series B $5 par value preferred stock and its Series A and Series B $20 par value preferred stock. Preferred dividends were $64,036 for the. six months ended December 31, 2018 and 2017, which reflects additional preferred stock dividends in arrears on the Company’s. Series A and Series B $5 par value preferred stock and its Series A and Series B $20 par value preferred stock. NET INCOME (LOSS) APPLICABLE TO COMMON. STOCKHOLDERS. Net income applicable to common stockholders. for the three months ended December 31, 2018 was $150,320 which is an increase of $109,944 as compared to the net income applicable. to common stockholders for the three months ended December 31, 2017 of $40,376. Net income applicable to common stockholders. for the six months ended December 31, 2018 was $119,592 which is an increase of $168,083 as compared to the net loss applicable. to common stockholders for the six months ended December 31, 2017 of $(48,491). CHASE GENERAL CORPORATION AND SUBSIDIARY. PART I. FINANCIAL INFORMATION. ITEM 2. MANAGEMENT’S DISCUSSION. AND ANALYSIS OF FINANCIAL CONDITION AND RESULTS OF OPERATION. LIQUIDITY AND CAPITAL RESOURCES. The table below presents the summary of. cash flow for the fiscal period indicated. Management has no material commitments. for capital expenditures during the remainder of fiscal 2019. The $252,543 of cash provided by operating activities is fully detailed. in the condensed consolidated statement of cash flows on page five. The $ 5,542 of cash used in financing activities is the principal. payments on equipment and vehicle loans. At December 31, 2018, the Company had $350,000 remaining on the line-of-credit, which. could be utilized to help fund any working capital requirements. Management believes that the projected. cash flow from operations, combined with its existing cash balances, will be sufficient to meet its funding requirements for the. foreseeable future. Management believes that inflation will. have only a minimal effect on future operations since such effects will be offset by sales price increases, which are not expected. to have a significant effect upon demand. CHASE GENERAL CORPORATION AND SUBSIDIARY. PART I. FINANCIAL INFORMATION. ITEM 2. MANAGEMENT’S DISCUSSION. AND ANALYSIS OF FINANCIAL CONDITION AND RESULTS OF OPERATION. CRITICAL ACCOUNTING POLICIES. Forward-Looking Information. This report, as well as our other reports. filed with the Securities and Exchange Commission (SEC), contains forward-looking statements made pursuant to the safe harbor provisions. of The Private Securities Litigation Reform Act of 1995. The words “believe,” “estimate,” “anticipate,”. “project,” “intend,” “expect,” “plan,” “outlook,” “forecast,”. “may,” “will,” “should,” “continue,” “predict” and similar expressions. are intended to identify forward-looking statements. This report contains forward-looking statements regarding, among other topics,. our expected financial position, results of operations, cash flows, strategy, and management’s plans and objectives. Accordingly,. these forward-looking statements are based on assumptions about a number of important factors. While we believe that our assumptions. about such factors are reasonable, such factors involve risks and uncertainties that could cause actual results to be different. from what appear here. These risk factors include: the ability to adequately pass through customers unanticipated future increases. in raw material costs, decreased demand for products, expected orders that do not occur, loss of key customers, the impact of competition. and price erosion as well as supply and manufacturing constraints, and other risks and uncertainties. In light of these risks and. uncertainties, there can be no assurance that the forward-looking information contained in this report will prove accurate, and. our actual results may differ materially from these forward-looking statements. We assume no obligation to update any forward-looking. statements made herein. CHASE GENERAL CORPORATION AND SUBSIDIARY. PART I. FINANCIAL INFORMATION.</t>
  </si>
  <si>
    <t>Management's DISCUSSION AND ANALYSIS OF FINANCIAL CONDITION AND RESULTS OF OPERATIONS. Results of Operations for the year ended November 30, 2018 as compared to the year ended November 30, 2017. Material changes in the line items in our Statement of Operations for the year ended November 30, 2018 as compared to the same period last. year, are discussed below:. Increase (I) or. Item                               Decrease (D)                                      Reason. The factors that will most significantly affect future operating results will be:. Other than the foregoing we do not know of any trends, events or uncertainties that have had, or are reasonably expected to have, a material. impact on our revenues or expenses. Capital Resources and Liquidity. Our sources and (uses) of cash for the years ended November 30, 2018 and 2017 are shown below:. 2018                                                    2017. Cash used by operations. $(38,203)                                            $(18,326). Land Improvements                                                                                                                                                                         (42,367). --. Sale of common stock units. 101,500                                                        --. Proceeds from notes payable, related parties. 20,600                                                        --. Proceeds from convertible notes. 5,000                                                 10,000. Proceeds from convertible notes - related party. --                                                10,000. Other than $600,000 needed to construct the triplex we plan to build in Alaska, we do not anticipate any material capital requirements for the twelve months ending November 30, 2019. 6. We do not know of any trends, demands, commitments, events or uncertainties that will result in, or that are reasonable likely to result in,. our liquidity increasing or decreasing in any material way. During the years ended November 30, 2018 and 2017 the following persons made loans to us:. Name  Loan Amounts. 2018 2017. Mark Rodenbeck                                                                                                              $     --                                $10,000. Philip Grey                                                                                                                       20,600                                  5,000. Unrelated third parties                                                                                                        5,000                                55,000 (1). The loans are unsecured, due on demand, and bear 6% interest per year. Between May 1, 2018 and November 15, 2018, we sold 1,015,000 Units at a price of $. 10 per Unit in a private offering, for. total proceeds of $101,500. Each Unit consisted of one share of our common stock and one Series A Warrant. Each Series A warrant allows the holder to purchase one share of our common stock at a price of $1. 00 per share at any time on or before. June 1, 2019. In August 2018 the following convertible notes were converted into 1,341,563 shares of our common stock. Note Holder Amount. Converted (1)                                                           Shares Issued Upon Conversion. Mark Rodenbeck                                                             $10,863. 550,630. Philip Grey                                                                      $10,574. 527,372. Mark Bogani                                                                      $5,271. 263,561. (1)      Includes accrued interest. Off Balance Sheet Arrangements. As of November 30, 2018, we did not have any off balance sheet arrangements. Critical Accounting Policies and Estimates. See Note 1 to the November 30, 2018 financial statements included as part of this report for a description of our critical accounting. policies and estimates.</t>
  </si>
  <si>
    <t>1539778</t>
  </si>
  <si>
    <t>RAYT</t>
  </si>
  <si>
    <t>RAYONT INC.</t>
  </si>
  <si>
    <t>1540947</t>
  </si>
  <si>
    <t>Management's Discussion and Analysis of Financial Condition and Results of Operations," and the expectations of plans, strategies, objectives, and growth and anticipated financial and operational performance of EQM and its subsidiaries, including guidance regarding EQM's gathering, transmission and storage and water service revenue and volume growth. the weighted average contract life of gathering, transmission and storage contracts. infrastructure programs (including the timing, cost, capacity and sources of funding with respect to gathering, transmission and water expansion projects). the cost, capacity, timing of regulatory approvals and anticipated in-service dates of the MVP, MVP Southgate, Hammerhead and other projects. the ultimate terms, partners and structure of the MVP Joint Venture. expansion and integration and optimization projects in EQM's operating areas and in areas that would provide access to new markets. EQM's ability to provide produced water handling services. acquisitions, including EQM's ability to identify and complete acquisitions and effectively integrate such acquisitions into EQM's operations, and other strategic transactions, including joint ventures. expectations regarding growth of production volumes in EQM's areas of production. the effect and outcome of pending and future litigation and regulatory proceedings. the amount and timing of EQM's distributions, including expected increases. the timing of the consummation of the EQM IDR Transaction (as defined below). the amounts and timing of EQM's projected capital contributions and operating and capital expenditures. the effect of commodity prices on EQM's business. liquidity and financing requirements, including sources and availability. projected selling, general and administrative expenses. EQM’s ability to service debt under, and comply with the covenants contained in, its credit agreements. the effects of government regulation and tariffs. and tax position.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EQM has based these forward-looking statements on the current expectations and assumptions of the management of EQM's general partner about future events. While EQM considers these expectations and assumptions to be reasonable, they are inherently subject to significant business, economic, competitive, regulatory and other risks and uncertainties, many of which are difficult to predict and are beyond EQM's control. The risks and uncertainties that may affect the operations, performance and results of EQM's business and forward-looking statements include, but are not limited to, those set forth under "Item 1A. Risk Factors," and elsewhere in this Annual Report on Form 10-K. Any forward-looking statement speaks only as of the date on which such statement is made and EQM does not intend to correct or update any forward-looking statement, whether as a result of new information, future events or otherwise. PART IItem 1. BusinessThe consolidated financial statements of EQM have been retrospectively recast to include the pre-acquisition results of AVC, Rager Mountain Storage Company LLC (Rager) and certain gathering assets located in southwestern Pennsylvania and northern West Virginia (the Gathering Assets), which were acquired by EQM effective on October 1, 2016, (collectively, the October 2016 Acquisition), EQM Olympus Midstream LLC (formerly known as Rice Olympus Midstream LLC) (EQM Olympus), Strike Force Midstream Holdings LLC (Strike Force) and EQM West Virginia Midstream LLC (formerly known as Rice West Virginia Midstream LLC) (EQM WV), which were acquired by EQM effective on May 1, 2018 (the Drop-Down Transaction), and RM Partners LP (formerly known as Rice Midstream Partners LP) (RMP), which was acquired by EQM effective on July 23, 2018 (the EQM-RMP Merger), because these transactions were between entities under common control. All references in this Annual Report on Form 10-K to "EQM" refer to EQM in its individual capacity or to EQM and its consolidated subsidiaries, as the context requires. All references in this Annual Report on Form 10-K to "Equitrans Midstream" refer to Equitrans Midstream Corporation in its individual capacity or to Equitrans Midstream and its consolidated subsidiaries, as the context requires. Overview of OperationsEQM Midstream Partners, LP (formerly known as EQT Midstream Partners, LP) (NYSE: EQM) is a growth-oriented limited partnership that operates, acquires and develops midstream assets in the Appalachian Basin. EQM is one of the largest natural 5gas gatherers in the U. S. and holds a premier transmission footprint in the Appalachian Basin. EQM provides midstream services to its customers in Pennsylvania, West Virginia and Ohio through its three primary assets: the gathering system, which delivers natural gas from wells and other receipt points to transmission pipelines. the transmission and storage system, which delivers natural gas to local demand users and long-haul interstate pipelines for access to demand markets. and the water service system, which consists of water pipelines, impoundment facilities, pumping stations, take point facilities and measurement facilities that support well completion activities and collect flowback and produced water for recycling or disposal. EQM provides a majority of its natural gas gathering, transmission and storage services under long-term, firm contracts that generally include fixed monthly reservation fees. This contract structure enhances the stability of EQM's cash flows and limits its direct exposure to commodity price risk. For the year ended December 31, 2018, approximately 54% of EQM's revenues were generated from firm reservation fees under long-term contracts. Based on total projected contractual revenues, including projected contractual revenues from future capacity expected from expansion projects that are not yet fully constructed for which EQM has executed firm contracts, EQM's firm gathering contracts and firm transmission and storage contracts had weighted average remaining terms of approximately 11 years and 15 years, respectively, as of December 31, 2018. EQM's operations are focused primarily in southwestern Pennsylvania, northern West Virginia and southeastern Ohio, which are strategic locations in the natural gas shale plays known as the Marcellus, Utica and Upper Devonian Shales, respectively. These regions are also the primary operating area of EQT, EQM's largest customer. EQT accounted for approximately 74% of EQM's revenues for the year ended December 31, 2018. The following is a map of the EQM's gathering, transmission and storage and water services operations as of December 31, 2018. 672018 HighlightsEQM IDR TransactionOn February 13, 2019, Equitrans Midstream entered into a definitive agreement and plan of merger with the EQM General Partner (the IDR Merger Agreement) and certain related parties, pursuant to which, among other things, Equitrans Midstream will exchange and cancel the IDRs and economic general partner interest in EQM that it holds, indirectly, for (a) 80 million newly-issued EQM common units and 7 million newly-issued Class B units (Class B units), both representing limited partner interests in EQM, and (b) the retention of a non-economic general partner interest in EQM (the EQM IDR Transaction). As a result of the EQM IDR Transaction, (i) EQGP Services, LLC will replace EQM Midstream Services, LLC as the general partner of EQM and (ii) the IDRs and economic general partner interest in EQM will be exchanged and canceled. The Class B units will become convertible at the holder’s option in three tranches, with 2. 5 million becoming convertible on April 1, 2021, 2. 5 million becoming convertible on April 1, 2022, and 2 million becoming convertible on April 1, 2023 (each, a Class B unit conversion date). Until the applicable Class B unit conversion date, the Class B units will not be entitled to receive any distributions of available cash. After the applicable Class B unit conversion date, whether or not such Class B units have 8been converted into EQM common units, the Class B units will participate pro rata with the EQM common units in distributions of available cash. Furthermore, the Class B units will become convertible at the holder’s option into EQM common units immediately before a change of control of EQM. The holders of Class B Units will vote together with the holders of EQM’s common units as a single class, except that Class B Units owned by the general partner of EQM and its affiliates will be excluded from voting if EQM common units owned by such parties are excluded from voting. Holders of Class B Units will be entitled to vote as a separate class on any matter that adversely affects the rights or preferences of the Class B Units in relation to other classes of partnership interests in any material respect or as required by law. The completion of the EQM IDR Transaction is subject to certain conditions, including, among other things: (1) all required filings, consents, approvals, permits and authorizations of any governmental authority in connection with the EQM IDR Transaction having been made or obtained. (2) there being no law or injunction prohibiting the consummation of the EQM IDR Transaction. (3) subject to specified materiality standards, the accuracy of the representations and warranties of the other party. (4) compliance by the other party in all material respects with its covenants. and (5) the receipt by EQM and EQGP of certain opinions covering matters described in the partnership agreements of EQM and EQGP and in the IDR Merger Agreement with respect to the EQM IDR Transaction. The EQM IDR Transaction will be accomplished by merging a subsidiary of EQM with and into EQGP, with EQGP surviving as a wholly-owned subsidiary of EQM. EQM expects the EQM IDR Transaction to close in February 2019. After giving effect to the EQM IDR Transaction, Equitrans Gathering Holdings, LLC (Equitrans Gathering Holdings), EQM GP Corporation (EQM GP Corp) and Equitrans Midstream Holdings, LLC (EMH), each a subsidiary of Equitrans Midstream, will hold 89,505,616, 89,536 and 27,650,303 of EQM’s common units, respectively, representing an aggregate 56. 5% limited partner interest in EQM. Additionally, Equitrans Gathering Holdings, EQM GP Corp and EMH will hold 6,153,907, 6,155 and 839,938 of Class B units, respectively, representing an aggregate 3. 4% limited partner interest in EQM. In total, Equitrans Midstream expects to own, directly or indirectly, a 59. 9% limited partner interest in EQM that consists of 117,245,455 EQM common units and 7,000,000 Class B units. Business SegmentsEQM conducts its business through three business segments: Gathering, Transmission and Water. These segments include all of EQM's operations. For discussion of the composition of the three segments, see Notes 1 and 5 to the consolidated financial statements included in "Item 8. Financial Statements and Supplementary Data. "The three business segments correspond to EQM's three primary assets: the gathering system, transmission and storage system and water system. The following table summarizes the composition of EQM's operating revenue by business segment. EQM's Assets  Gathering assets. As of December 31, 2018, EQM's gathering system included approximately 700 miles of high-pressure gathering lines with compression of approximately 333,000 horsepower and multiple interconnect points with EQM's transmission and storage system and to other interstate pipelines. EQM's gathering system also included approximately 1,500 miles of FERC-regulated, low-pressure gathering lines. Transmission and Storage assets. As of December 31, 2018, EQM's transmission and storage system included approximately 950 miles of FERC-regulated, interstate pipeline that have interconnect points to seven interstate pipelines and LDCs. The transmission and storage system is supported by 41 compressor units, with total throughput capacity of approximately 4. 4 Bcf per day and compression of approximately 120,000 horsepower, and 18 associated natural gas storage reservoirs, which have a peak withdrawal capacity of approximately 645 MMcf per day and a working gas capacity of approximately 43 Bcf. 9Water assets. As of December 31, 2018, EQM's water system included two independent systems composed of approximately 160 miles of pipeline that deliver fresh water from the Monongahela River, the Ohio River, local reservoirs and several regional waterways. In addition, as of December 31, 2018, the water system assets included 28 fresh water impoundment facilities. StrategyEQM’s assets overlay core acreage in the prolific Appalachian Basin. The location of EQM’s assets allows it to access major demand markets in the U. S. EQM is one of the largest natural gas gatherers in the U. S. , and its largest customer, EQT, is the largest natural gas producer in the U. S. based on produced volumes. EQM maintains a stable cash flow profile, with over 50% of its revenue for the year ended December 31, 2018 generated by firm reservation fees. EQM’s principal strategy is to leverage its existing and planned growth projects and to seek and execute on strategically-aligned acquisition and joint venture opportunities to achieve the scale and scope of a top-tier midstream company. As part of its approach to organic growth, EQM is focused on building and completing its key gathering and transmission growth projects outlined below, many of which are supported by contracts with firm capacity commitments. Additionally, EQM expects to achieve growth from its water service business and from volumetric gathering opportunities and transmission and storage services. The water service business is complementary to the gathering business, and EQM recognizes an opportunity to expand its existing asset footprint and is actively pursuing solutions for produced water handling. EQM is also focused on optimizing and integrating its Pennsylvania gathering systems to create additional system gathering capacity and provide high- and low-pressure gathering solutions for its customers. EQM’s focus on execution of its organic projects, coupled with asset optimization efforts, disciplined capital spending and operating cost control, is complemented by EQM’s commitment to seek, evaluate and execute on strategically-aligned acquisition and joint venture opportunities. EQM believes that this approach will enable EQM to achieve its strategic goals. EQM expects that the following expansion projects will be its primary organic growth drivers:In October 2017, the FERC issued the Certificate of Public Convenience and Necessity for the MVP. In the first quarter of 2018, the MVP Joint Venture received limited notice to proceed with certain construction activities from the FERC and commenced construction. As discussed under "The regulatory approval process for the construction of new midstream assets is challenging, and recent decisions by regulatory and judicial authorities in pending proceedings could impact EQM's or the MVP Joint Venture's ability to obtain all approvals and authorizations necessary to complete certain projects on the projected time frame or at all or EQM's ability to achieve the expected investment return on the project" in "Item 1A. Risk Factors — Risks Inherent in Our Business," there are several pending challenges to certain aspects of the MVP project that must be resolved before the MVP project can be completed. The MVP Joint Venture is working to respond to the court and agency decisions and restore all permits. The MVP is targeted to be placed in service during the fourth quarter of 2019, subject to litigation and regulatory-related delay as further discussed in "Item 3. Legal Proceedings. " 10Hammerhead project in 2019. The Hammerhead project is expected to be placed in service in conjunction with the MVP project in the fourth quarter of 2019. Our Relationship with Equitrans MidstreamAs a result of the Separation, Equitrans Midstream replaced EQT as our ultimate parent. Unlike EQT, Equitrans Midstream is a pure-play midstream company whose only cash-generating assets are its ownership interests in EQM. Markets and CustomersEQM's two largest customers are EQT and its affiliates and PNG Companies LLC and its affiliates. EQT, the largest natural gas producer in the United States, accounted for approximately 74%, 74% and 75%, respectively of EQM's total revenues for the years ended December 31, 2018, 2017 and 2016. For the years ended December 31, 2018, 2017 and 2016, PNG Companies LLC and its affiliates, an LDC, accounted for approximately 7%, 11% and 12%, respectively, of EQM's total revenues, all of which was included in Transmission. Gathering Customers. For the year ended December 31, 2018, EQT accounted for approximately 80% of Gathering's revenues. Subject to certain exceptions and limitations, Gathering has acreage dedications through which EQM has the right to elect to gather all natural gas produced from wells under an area covering (i) approximately 260,000 gross acres in Pennsylvania pursuant to agreements with certain affiliates of EQT and certain third parties, and (ii) approximately 176,000 gross acres in Ohio pursuant to agreements with certain affiliates of EQT and other third parties. In addition, Gathering has an acreage dedication of approximately 5,000 gross acres, with a producer option to expand towards approximately 30,000 gross acres, in Pennsylvania,  pursuant to which EQM has the right to provide a proposal to gather all natural gas provided from wells under that area. EQM provides gathering services in two manners: firm service and interruptible service. Firm service contracts are typically long-term and can include firm reservation fees, which are fixed, monthly charges for the guaranteed reservation of pipeline access. As of December 31, 2018, the gathering system had total contracted firm reservation capacity of approximately 2. 4 Bcf per day. Including future capacity expected from expansion projects that are not yet fully constructed for which EQM has executed firm contracts, the gathering system had total contracted firm reservation capacity of approximately 2. 7 Bcf per day as of December 31, 2018. Volumetric-based fees can also be charged under firm contracts for each firm volume gathered as well as for volumes gathered in excess of the firm contracted volume, if system capacity exists. Based on total projected contractual 11revenues, including projected contractual revenues from future capacity expected from expansion projects that are not yet fully constructed for which EQM has executed firm contracts, EQM's firm gathering contracts had a weighted average remaining term of approximately 11 years as of December 31, 2018. Interruptible service contracts include volumetric-based fees, which are charges for the volume of natural gas gathered and generally do not guarantee access to the pipeline. These contracts can be short- or long-term. On EQM's low-pressure regulated gathering system, the typical gathering agreement provides interruptible service and has a one-year term with month-to-month rollover provisions terminable upon at least 30 days' notice. The rates for gathering service on the regulated system are based on the maximum posted tariff rate and assessed on actual receipts into the gathering system. EQM generally does not take title to the natural gas gathered for its customers but retains a percentage of wellhead gas receipts to recover natural gas used to power its compressor stations and meet other requirements on EQM's low- and high-pressure gathering systems. Transmission Customers. For the year ended December 31, 2018, EQT accounted for approximately 62% of Transmission's throughput and approximately 54% of Transmission's revenues. Transmission has an acreage dedication from EQT through which EQM has the right to elect to transport all gas produced from wells drilled by EQT under an area covering approximately 60,000 acres in Allegheny, Washington and Greene Counties in Pennsylvania and Wetzel, Marion, Taylor, Tyler, Doddridge, Harrison and Lewis Counties in West Virginia. For the year ended December 31, 2018, PNG Companies, LLC and its affiliates accounted for approximately 27% of Transmission's revenues. Other customers include LDCs, marketers, producers and commercial and industrial users. EQM's transmission and storage system provides customers with access to adjacent markets in Pennsylvania, West Virginia and Ohio and to the Mid-Atlantic, Northeastern, Midwestern and Gulf Coast markets through interconnect points with major interstate pipelines. EQM provides transmission and storage services in two manners: firm service and interruptible service. Firm service contracts are typically long-term and can include firm reservation fees, which are fixed, monthly charges for the guaranteed reservation of pipeline access and storage capacity. Volumetric-based fees can also be charged under firm contracts for firm volume transported or stored as well as for volumes transported or stored in excess of the firm contracted volume, if there is system capacity. Customers are not assured capacity or service for volumes in excess of the firm contracted volume as such volumes have the same priority as interruptible service. Including future capacity expected from expansion projects that are not yet fully constructed for which EQM has executed firm transmission contracts, approximately 5. 0 Bcf per day of transmission capacity and 29. 3 Bcf of storage capacity were subscribed under firm transmission and firm storage contracts, respectively, as of December 31, 2018. Based on total projected contractual revenues, including projected contractual revenues from future capacity expected from expansion projects that are not yet fully constructed for which EQM has executed firm contracts, EQM's firm transmission and storage contracts had a weighted average remaining term of approximately 15 years as of December 31, 2018. Interruptible service contracts include volumetric-based fees, which are charges for the volume of natural gas transported and generally do not guarantee access to the pipeline or storage facility. These contracts can be short- or long-term. Customers with interruptible service contracts are not assured capacity or service on the transmission and storage systems. To the extent that capacity reserved by customers with firm service contracts is not fully used or excess capacity exists, the transmission and storage systems can allocate capacity to interruptible services. EQM generally does not take title to the natural gas transported or stored for its customers. As of December 31, 2018, approximately 86% of Transmission's contracted firm transmission capacity was subscribed by customers under negotiated rate agreements under its tariff. Approximately 10% of Transmission's contracted firm transmission capacity was subscribed at recourse rates under its tariff, which are the maximum rates an interstate pipeline may charge for its services under its tariff. The remaining 4% of Transmission's contracted firm transmission capacity was subscribed at discounted rates under its tariff, which are less than the maximum rates an interstate pipeline may charge for its services under its tariff. Water Customers. For the year ended December 31, 2018, EQT accounted for approximately 93% of Water's revenues. EQM has the exclusive right to provide fluid handling services to certain EQT operated wells until December 22, 2029 (and thereafter such right continues on a month-to-month basis) within areas of dedication in Washington and Greene Counties, Pennsylvania and Belmont County, Ohio, including the delivery of fresh water for well completion operations and the collection and recycling or disposal of flowback and produced water. EQM also provides water services to other customers operating in the Marcellus and Utica Shales. EQM's water service revenues are primarily generated under variable price per volume contracts. The fees charged by EQM are generally tiered and, thus, are lower on a per gallon basis once certain thresholds are met. 12CompetitionKey competitors for new natural gas gathering systems include companies that own major natural gas pipelines, independent gas gatherers and integrated energy companies. When compared to EQM or its customers, some of EQM's competitors have greater capital resources and access to, or control of, larger natural gas supplies. Competition for natural gas transmission and storage is primarily based on rates, customer commitment levels, timing, performance, commercial terms, reliability, service levels, location, reputation and fuel efficiencies. EQM's principal competitors in its transmission and storage market include companies that own major natural gas pipelines in the Marcellus, Utica and Upper Devonian Shales. In addition, EQM competes with companies that are building high-pressure gathering facilities that are able to transport natural gas to interstate pipelines without being subject to FERC jurisdiction. Major natural gas transmission companies that compete with EQM also have storage facilities connected to their transmission systems that compete with certain of EQM's storage facilities. Key competition for water services include natural gas producers that develop their own water distribution systems in lieu of employing EQM's water services assets and other natural gas midstream companies that offer water services. EQM's ability to attract customers to its water service business depends on its ability to evaluate and select suitable projects and to consummate transactions in a highly competitive environment. Regulatory EnvironmentFERC Regulation. EQM's interstate natural gas transmission and storage operations are regulated by the FERC under the NGA, the NGPA and the Energy Policy Act of 2005. EQM's regulated system operates under tariffs approved by the FERC that establish rates, cost recovery mechanisms and the terms and conditions of service to its customers. Generally, the FERC's authority extends to:EQM holds certificates of public convenience and necessity for its transmission and storage system issued by the FERC pursuant to Section 7 of the NGA covering rates, facilities, activities and services. These certificates require EQM to provide open-access services on its interstate pipeline and storage facilities on a not unduly discriminatory basis to all customers that qualify under the FERC gas tariffs. In addition, under Section 8 of the NGA, the FERC has the power to prescribe the accounting treatment of certain items for regulatory purposes. Thus, the books and records of EQM's interstate pipeline and storage facilities may be periodically audited by the FERC. The FERC regulates the rates and charges for transmission and storage in interstate commerce. Under the NGA, recourse rates charged by interstate pipelines must be just and reasonable. The recourse rate that EQM may charge for its services is established through the FERC's cost-of-service ratemaking process. Generally, the maximum filed recourse rates for interstate pipelines are based on the cost of providing that service including recovery of and a return on the pipeline's actual prudent historical cost of investment. Key determinants in the ratemaking process include the depreciated capital costs of the facilities, the costs of providing service, the allowed rate of return and income tax allowance, as well as volume throughput and contractual capacity commitment assumptions. On March 15, 2018, the FERC issued an order prohibiting MLP-owned pipelines from including an allowance for investor income tax liability in their cost-of-service based rates. Under its prior policy, the FERC had permitted all interstate pipelines to include an income tax allowance in the cost-of-service used as the basis for calculating their regulated recourse rates. On July 18, 2018, the FERC issued an order affirming the principal finding in the March order regarding income tax recovery and also clarifying the 13treatment of Accumulated Deferred Income Taxes (ADIT) in light of the prohibition on MLP income tax allowances. Challenges to these orders are currently pending in a consolidated proceeding before the U. S. Court of Appeals for the District of Columbia Circuit. On October 17, 2018, an intervenor filed a motion to hold the proceeding in abeyance. On October 24, 2018, the FERC filed a motion to dismiss the proceeding. The court has not acted on either motion at this time. EQM cannot currently predict when the court will act on these motions. Also, on July 18, 2018, the FERC issued Order No. 849, adopting regulations requiring that natural gas pipelines submit a one-time report, Form 501-G, due in the fourth quarter of 2018. Rehearing of Order No. 849 has been requested and is currently pending before the FERC. For MLP-owned pipelines, the Form 501-G report calculates an earned rate of return on equity that attempts to identify potential cost of service of over-recovery arising from the Tax Cuts and Jobs Act, the FERC's prohibition of an income tax allowance for MLP-owned pipelines and the ADIT clarification. On December 28, 2018, Equitrans, L. P. filed its Form 501-G with the FERC. The FERC will evaluate these Form 501-G filings on a case-by-case basis and permit a limited or a general rate case initiated by pipelines, open an investigation, or take no further action. The FERC has initiated rate cases against at least four pipelines as a result of their respective Form 501-G filings. We cannot determine whether the FERC or any customer will initiate a rate case against Equitrans, L. P. as a result of its Form 501-G filing or for any other reason. The maximum applicable recourse rates and terms and conditions for service are set forth in the pipeline's FERC-approved tariff. Rate design and the allocation of costs also can affect a pipeline's profitability. While the ratemaking process establishes the maximum rate that can be charged, interstate pipelines such as EQM's transmission and storage system are permitted to discount their firm and interruptible rates without further FERC authorization down to a specified minimum level, provided they do not unduly discriminate. In addition, pipelines are allowed to negotiate different rates with their customers, as described later in this section. Changes to rates or terms and conditions of service can be proposed by a pipeline company under Section 4 of the NGA, or the existing interstate transmission and storage rates or terms and conditions of service may be challenged by a complaint filed by interested persons including customers, state agencies or the FERC under Section 5 of the NGA. Rate increases proposed by a pipeline may be allowed to become effective subject to refund and/or a period of suspension, while rates or terms and conditions of service which are the subject of a complaint under Section 5 of the NGA are subject to prospective change by the FERC. Rate increases proposed by a regulated interstate pipeline may be challenged and such increases may ultimately be rejected by the FERC. Any successful challenge against existing or proposed rates charged for EQM's transmission and storage services could have a material adverse effect on its business, financial condition, results of operations, liquidity and ability to make quarterly cash distributions to its unitholders. EQM's interstate pipeline may also use negotiated rates which could involve rates above or below the recourse rate or rates that are subject to a different rate structure than the rates specified in EQM's interstate pipeline tariffs, provided that the affected customers are willing to agree to such rates and that the FERC has approved the negotiated rate agreement. A prerequisite for allowing the negotiated rates is that negotiated rate customers must have had the option to take service under the pipeline's recourse rates. As of December 31, 2018, approximately 86% of the system's contracted firm transmission capacity was subscribed by customers under negotiated rate agreements under its tariff. Some negotiated rate transactions are designed to fix the negotiated rate for the term of the firm transportation agreement and the fixed rate is generally not subject to adjustment for increased or decreased costs occurring during the contract term.</t>
  </si>
  <si>
    <t>1547903</t>
  </si>
  <si>
    <t>Management's Discussion and Analysis of Financial Condition and Results of Operations" and elsewhere in this report, including the exhibits hereto. Unless expressly indicated or the context requires otherwise, the terms "we," "our," "us," "Company" and "NMI" in this document refer to NMI Holdings, Inc. , a Delaware corporation, and its wholly owned subsidiaries on a consolidated basis. 4PART IItem 1. Business GeneralWe provide mortgage insurance (referred to as "mortgage insurance" or "MI") through our wholly owned insurance subsidiaries, National Mortgage Insurance Corporation (NMIC) and National Mortgage Reinsurance Inc One (Re One). NMIC and Re One are domiciled in Wisconsin and principally regulated by the Wisconsin Office of the Commissioner of Insurance (Wisconsin OCI). NMIC is our primary insurance subsidiary, and is approved as an MI provider by the GSEs and is licensed to write MI coverage in all 50 states and D. C. Re One provides reinsurance to NMIC on insured loans with coverage levels in excess of 25%, after giving effect to third-party reinsurance. Our subsidiary, NMI Services, Inc. (NMIS), provides outsourced loan review services to mortgage loan originators. MI protects lenders and investors from default-related losses on a portion of the unpaid principal balance of a covered mortgage. MI plays a critical role in the U. S. housing market by mitigating mortgage credit risk and facilitating the secondary market sale of high loan-to-value (LTV) (i. e. above 80%) residential loans to the GSEs, who are otherwise restricted by their charters from purchasing or guaranteeing high-LTV mortgages that are not covered by certain credit protections. Such credit protection and secondary market sales allow lenders to increase their capacity for mortgage commitments and expand financing access to existing and prospective homeowners. NMI Holdings, Inc. (NMIH), a Delaware corporation, was incorporated in May 2011, and we began start-up operations in 2012 and wrote our first MI policy in 2013. Since formation, we have sought to establish customer relationships with a broad group of mortgage lenders and build a diversified, high-quality insured portfolio. As of December 31, 2018, we had master policies with 1,374 customers, including national and regional mortgage banks, money center banks, credit unions, community banks, builder-owned mortgage lenders, internet-sourced lenders and other non-bank lenders. As of December 31, 2018, we had $71. 5 billion of total insurance-in-force (IIF), including primary IIF of $68. 6 billion, and $17. 2 billion of gross risk-in-force (RIF), including primary RIF of $17. 1 billion. For the year ended December 31, 2018, we generated new insurance written (NIW) of $27. 3 billion. As of December 31, 2018, we had 304 full-time employees. We believe that our success in acquiring a large and diverse group of lender customers and growing a portfolio of high-quality IIF traces to our founding principles, whereby we aim to help qualified individuals achieve the dream of homeownership, ensure that we remain a strong and credible counterparty, deliver a unique customer service experience, establish a differentiated risk management approach that emphasizes the individual underwriting review or validation of the vast majority of the loans we insure, and foster a culture of collaboration and excellence that helps us attract and retain experienced industry leaders. Our strategy is to continue to build on our position in the private MI market, expand our customer base and grow our insured portfolio of high-quality residential loans by focusing on long-term customer relationships, disciplined and proactive risk selection and pricing, fair and transparent claims payment practices, responsive customer service, financial strength and profitability. Our common stock trades on the NASDAQ under the symbol "NMIH. "Overview of Residential Mortgage Finance and the Role of the Private MI Industry in the Current Operating EnvironmentU. S. Residential Mortgage MarketAccording to statistics published by the U. S. Federal Reserve, the U. S. residential mortgage market is one of the largest in the world, with more than $10 trillion of mortgage debt outstanding as of December 31, 2018, and includes both primary and secondary components. The primary market consists of lenders originating home loans to borrowers and includes loans made in connection with home purchases, which are referred to as purchase originations, and loans made to refinance existing mortgages, which are referred to as refinancing originations. The secondary market includes institutions that buy and sell mortgages in the form of whole loans or securitized assets, such as mortgage-backed securities. The U. S. residential mortgage market attracts and involves participation from a range of private and governmental institutions. Private industry participants include national and regional mortgage banks, money center banks, mortgage brokers, community banks, builder-owned mortgage lenders, internet-sourced lenders, commercial, regional and investment banks, savings institutions, credit unions, REITs and other financial institutions. Government participants include government agencies such as the government MIs and Ginnie Mae, as well as government-sponsored enterprises, such as Fannie Mae and Freddie Mac. 5GSEsThe GSEs are the largest participants in the secondary mortgage market, buying residential mortgages from banks and other primary lenders in connection with their federal mandate to provide liquidity and promote stability in the U. S. housing finance system. The GSEs' charters prohibit them from purchasing or guaranteeing high-LTV loans unless such loans are covered by an authorized form of credit enhancement, including insurance from a GSE-approved MI company, retention by the mortgage seller of at least a 10% participation in the loan or agreement by the seller to repurchase or replace the loan in the event of a default. As the largest participants in the secondary mortgage market, the GSEs are the principal purchasers of mortgages insured by mortgage insurers, including NMIC. As a result, the private MI industry in the U. S. is driven in large part by the GSEs' mortgage insurance requirements and business practices. See "Business - U. S. Mortgage Insurance Regulation - GSE Oversight," below. Mortgage InsuranceMI protects lenders and investors from default-related losses on a portion of the unpaid principal balance of a covered mortgage and plays a central role in the U. S. housing market. MI is provided by both government MIs and private MI companies, such as NMIC, and is primarily geared toward high-LTV loans where borrowers make a down-payment that is less than 20% of the value of a home. MI helps facilitate secondary market sales of such mortgages, primarily to the GSEs, and provides lenders and investors a means to diversify and mitigate their exposure to mortgage credit risk. Such credit protection and secondary market sales allow lenders to increase their capacity for mortgage commitments and expand financing access to existing and prospective homeowners. Competition Our competition includes other private mortgage insurers, government MIs and other alternatives designed to eliminate the need for MI, such as piggy-back loans or front-end risk sharing arrangements that do not require private MI on loans sold to the GSEs. The private MI industry is highly competitive and currently consists of six active participants, including us, Arch Capital Group Ltd. , Essent Group Ltd. (Essent), Genworth Financial, Inc. , MGIC Investment Corporation (MGIC), and Radian Group Inc. (Radian). Private mortgage insurers generally compete based on terms of coverage, underwriting guidelines, pricing, customer service (including speed of MI underwriting and decisioning), availability of ancillary products and services (including training and loan review services), financial strength, information security, customer relationships, name recognition and reputation, the strength of management teams and sales organizations, the effective use of technology, and innovation in the delivery and servicing of insurance products. We expect the MI market to remain competitive, with pressure for industry participants to grow or maintain their market share. We and other private mortgage insurers also compete directly with the government MI companies, who significantly increased their presence in the MI market following the 2008 financial crisis. Prior to the financial crisis, private mortgage insurers accounted for the majority of the insured mortgage origination market. Beginning in 2008, government MIs significantly expanded their role in the MI market as incumbent private mortgage insurers came under significant financial stress. According to data reported by Inside Mortgage Finance, in 2007, government MIs accounted for 23% of the total insured mortgage origination market. By 2009, government MI share had peaked at approximately 82% of the total insured mortgage origination market. Government MI share has since declined and is estimated to have been 57% in 2018. Although there has been broad policy consensus toward the need for private capital to play a larger role and government credit risk to be reduced in the U. S. housing finance system, it remains difficult to predict whether the combined market share of government MIs will recede to historical levels. A range of factors influence a lender's decision to choose private over government MI, including among others, premium rates and other charges, loan eligibility requirements, cancelability, loan size limits and the relative ease of use of private MI products compared to government MI alternatives. Products and ServicesMortgage Insurance ProductsWe offer two principal types of MI coverage, primary and pool. Primary Mortgage Insurance    Primary MI provides default protection on individual mortgage loans at specified coverage percentages. Primary MI is typically written on a flow basis, whereby mortgages are insured on an individual, loan-by-loan basis at the time of origination. Primary MI can also be written on an aggregated basis, whereby each mortgage in a given loan portfolio is individually insured in a single transaction after the point of origination. 6All of our primary insurance is written on first-lien mortgage loans, with nearly all secured by owner occupied single-family homes (defined as one-to-four family homes and condominiums). We also write a small amount of primary insurance on first-lien mortgages secured by vacation properties, second homes and investment properties, although we have formal risk policies in place to limit the amount of such business we underwrite. Lenders select specific coverage levels for each loan insured on a primary basis. For loans sold to a GSE, the coverage level must comply with the requirements established by that GSE. For other loans, lenders determine their desired coverage levels. IIF is the unpaid principal balance of all insured loans on a given date, and RIF is the product of the coverage percentages multiplied by the IIF on such date. We expect our RIF across all policies written to approximate 25% of primary IIF. however, coverage levels will vary on an individual loan basis between 6% and 35%. Higher coverage percentages generally result in greater amounts paid per claim relative to policies with lower coverage percentages. In general, our premium rates increase as coverage levels increase. Our maximum obligation with respect to a claim is generally determined by multiplying the selected coverage percentage by the loss amount on an insured loan. The loss amount is defined in our master mortgage insurance policy (together with its related endorsements, the Master Policy) and includes unpaid loan principal, delinquent interest and certain expenses associated with the default and subsequent foreclosure or sale of the property securing the insured loan. See "Business - Defaults and Claims. Loss Mitigation - Defaults and Claims," below for a description of our claim settlement processes. The terms of our primary mortgage insurance coverage are governed by our Master Policy, which we issue to each approved lender with which we do business. The Master Policy sets forth the terms and conditions of our MI coverage, including, among others, loan eligibility requirements, coverage terms, premium payment obligations, exclusions or reductions in coverage, rescission and rescission relief provisions, policy administration requirements, conditions precedent to payment of a claim and loss payment procedures. Our Master Policy is publicly available on our website. Upon receipt of an insurable loan, we issue a certificate of insurance that extends coverage for such loan under our Master Policy. See "Business - Underwriting," below for a description of our underwriting processes. Our MI coverage attaches at a loan level and remains in effect whether a mortgage is retained by the originating lender or sold, assigned or otherwise transferred in the secondary market. We consider the original lender or any subsequent owner of an insured loan to be our insured or, with respect to the GSEs, third-party beneficiaries under our Master Policy. Premium payments for primary MI are the contractual responsibility of our insureds. however, depending on how the loan is structured, the premium payments may be paid by either the lender or the borrower, notwithstanding that the borrower is not a beneficiary under the terms of the policy. Policies with premium payments made by the borrower are referred to as borrower paid mortgage insurance (BPMI) and those with premium payments made by the lender are referred to as lender paid mortgage insurance (LPMI). Lenders may structure loans to recover LPMI premiums from borrowers, including through increases in mortgage note rates or higher origination fees. Our premiums are based on statutory rating rules and rates that we file with various state insurance departments. We establish our premium rates based on models that assess risk across a spectrum of variables, including coverage percentages, LTV ratios, loan and property attributes, borrower debt-to-income (DTI) profiles, and market and macroeconomic conditions. We have discretion under our rates and rating rules to flex our premium rates to a limited degree, and we may choose to do so for lenders or programs that meet certain criteria. We generally cannot change premium rates on insured loans after coverage is established. In general, premiums are calculated as a percentage of the original principal balance of an insured loan. We have four premium plans:In general, we may not terminate MI coverage except when an insured fails to pay premium as due or for certain material violations of our Master Policy. although, as discussed below in "Business - Underwriting - Independent Validation and Rescission Relief," the terms of our Master Policy restrict our ability to rescind coverage when certain criteria are met. Insureds may cancel coverage on a loan at any time at their option or upon mortgage repayment, which may be accelerated because a borrower refinances a mortgage or sells the underlying property. GSE guidelines generally provide that a borrower on a GSE-owned or guaranteed loan meeting certain conditions may require their mortgage servicer to cancel BPMI upon the borrower's request when the principal 7balance of the loan is 80% or less of the property's current assessed value. The federal Homeowners Protection Act of 1998 (HOPA) also requires the automatic termination of BPMI on most current loans when the LTV ratio (based on the original value of the underlying property and original amortization schedule of the loan) is first scheduled to reach 78%. The HOPA also provides for cancellation of BPMI upon a borrower's request when the LTV ratio (based on the original value of the underlying property and original amortization schedule of the loan) is first scheduled to reach or, based on actual payments, reaches 80%, upon satisfaction of the conditions set forth in the HOPA, including that the loan be current at the time. In addition, some states impose their own MI notice and cancellation requirements on mortgage loan servicers. Pool Insurance Pool insurance is generally used to provide additional "credit enhancement" for certain secondary market mortgage transactions. Pool insurance generally covers the excess of loss on a defaulted mortgage loan that exceeds the claim payment under the primary MI coverage, if such loan has primary coverage, as well as the total loss on a defaulted mortgage loan that did not have primary coverage. Pool insurance may have a stated aggregate loss limit for a pool of loans and may also have a deductible under which no losses are paid by the mortgage insurer until the aggregate loss on the pool of loans exceeds the deductible. In 2013, NMIC entered into a pool agreement with Fannie Mae, pursuant to which NMIC initially insured 21,921 loans with IIF of $5. 2 billion (as of September 1, 2013). Fannie Mae pays monthly premiums for this transaction, which are recorded as written and earned in the month received. The agreement has a term of 10 years from September 1, 2013, the coverage effective date. The RIF to NMIC is $93. 1 million, which represents the difference between a deductible payable by Fannie Mae on initial losses and a stop loss above which losses are borne by Fannie Mae. NMIC provides this same level of risk coverage over the term of the agreement. 100% of this pool risk is reinsured under the Company's September 2016 quota-share reinsurance transaction (2016 QSR Transaction), discussed below at "Business - Reinsurance - Third Party Reinsurance - Quota Share Reinsurance. "We did not write any pool insurance in 2018 and at present do not expect to write any meaningful amount of pool insurance in the near future. Loan Review ServicesWe offer outsourced loan review services to mortgage originators on a limited basis through NMIS. In connection with these services, NMIS reviews loan data and documentation and assesses whether individual loan applications comply with the originator's and/or GSE underwriting guidelines. We provide loan review services for mortgages that require MI and those that do not. Under the terms of its loan review agreements, NMIS provides customers with limited indemnification against losses if NMIS makes certain material loan review errors. The indemnification may be in the form of monetary or other remedies, subject to per loan and annual limits. NMIS utilizes third party service providers to conduct individual loan reviews. Customers Since our inception, we have sought to establish customer relationships with a broad group of mortgage lenders. As of December 31, 2018, we had Master Policies with 1,374 customers. We classify our customers into two primary categories, which we refer to as "National Accounts" and "Regional Accounts. "  We consider National Accounts to be the most significant residential mortgage originators as determined by the combined volume of their own "retail" originations and insured business they acquire from "correspondents," or other smaller mortgage originators. National Account lenders primarily sell their loans to the GSEs or, less frequently, to private label secondary markets. National Account lenders may also retain loans they originate or purchase in their portfolios. Regional Account lenders typically originate loans on a local or regional level. Some Regional Account lenders have origination platforms that span multiple regions. however, their primary lending focus is local. Regional Account lenders sell the majority of their origination volume to National Accounts. however, they may also retain loans in their portfolios or sell portions of their production directly to the GSEs. We further define customers as "centralized" or "decentralized" based on how they allocate their mortgage insurance purchasing decisions across each of their MI providers. Centralized lenders make decisions about the placement and allocation of private mortgage insurance at a centralized, corporate level. Decentralized lenders make decisions about the placement and allocation of private mortgage insurance at a loan level by loan production personnel, such as loan officers. National Account lenders primarily utilize the centralized allocation model and Regional Account lenders primarily utilize the decentralized allocation model. There are, however, a number of National Account lenders who opt for a decentralized approach and a number of Regional Account lenders who opt for a centralized approach. The GSEs, as major purchasers of conventional mortgage loans in the U. S. , are the primary beneficiaries of our mortgage insurance coverage. Revenues from our customers have been generated in the U. S. only. 8Customers exceeding 10% of consolidated revenuesNo individual customer accounted for greater than 10% of our consolidated revenues in 2018. Sales and MarketingOur sales and marketing efforts are designed to help us establish and maintain high-quality customer relationships. Our sales force consists of qualified mortgage professionals that generally have well-established relationships with industry leading lenders and significant experience in both MI and mortgage lending. We structure our sales force into National Accounts that focus on relationships with national or large regional lenders, and Regional Accounts that focus on relationships with small or regional lenders, such as community banks, credit unions, mortgage bankers and branches of National Accounts. We also maintain a dedicated customer service team, which we refer to as the Solution Center and which offers support in loan submission and underwriting service, risk management and technology to support our sales efforts. We also have a product development and marketing department that has primary responsibility for the creation, launch and management of our MI products and technological offerings and coordination of our marketing strategy. Our marketing efforts seek to raise brand awareness through advertising and marketing campaigns, customer training programs, sponsorship of industry and educational events, and our web-based presence and proprietary mobile technology. Underwriting We have established underwriting and risk management guidelines based on what we believe to be the major factors that influence the performance of mortgage credit. Our underwriting guidelines incorporate credit eligibility requirements that, among other things, restrict our coverage to mortgages that meet our thresholds with respect to borrower credit scores (FICO), maximum DTI levels, maximum LTVs and documentation requirements. Our underwriting guidelines also limit the coverage we provide for certain higher-risk mortgages, including those for cash-out refinancings, second homes or investment properties. We gather extensive data, perform detailed loan-level risk analysis and continuously monitor and assess trends in key macroeconomic factors such as housing prices, interest rates and employment, to refine and adapt our underwriting guidelines and pricing assumptions within the context of the current risk environment. We evaluate loans and issue policies through two underwriting platforms:   Lenders elect whether to be non-delegated or delegated customers at the time they apply to become Master Policy holders. Non-delegated lenders deliver all MI applications to us on a non-delegated basis. Certain delegated lenders may choose to deliver some or all of their MI applications to us on a non-delegated basis, but retain their authority to underwrite our MI on a delegated basis. Our underwriting guidelines and risk criteria are consistent across all policies whether originated on a non-delegated or delegated basis. We employ a team of experienced underwriters who review and evaluate our non-delegated loan submissions. Our underwriters are located remotely across the continental United States, facilitating our ability to service our customers nationwide across the different time zones. We also engage third-party underwriting service providers (USPs) who provide us with incremental underwriting capacity. Our USPs are trained and required under the terms of our outsourcing agreements to follow the same processes and underwriting guidelines that our own employees follow when rendering insurance decisions. We have processes in place to manage the risk associated with outsourcing a component of our underwriting function. In collaboration with our USPs' management teams, we monitor our USPs' day-to-day underwriting performance and MI decisioning. We also review the qualifications of each individual underwriter assigned by our USPs to service our account and provide them with 9NMI specific systems and guideline training to ensure they have the necessary training to render underwriting decisions consistent with our underwriting guidelines and credit policies. Our outsourcing agreements require our USPs to perform and provide us with the results of internal quality control reviews on a periodic basis. Individual underwriters with unacceptable performance records are monitored and generally subject to replacement with 30 days' notice. We also perform quarterly quality control reviews of a statistically relevant sample of our non-delegated underwriting decisions, including those made by our USPs. Our business has been subject to modest seasonality in NIW production. Consistent with the seasonality of home sales, purchase origination volumes typically increase in late spring and peak during the summer months, leading to a rise in NIW volume during the second and third quarters of a given year. Refinancing volume, however, does not follow a set seasonal trend and instead is primarily influenced by mortgage rates. An increase in refinancing volume may limit the seasonal effect of home purchase patterns on mortgage insurance NIW. Independent Validation and Rescission ReliefWe offer post-closing underwriting reviews, which we refer to as "independent validations," for both non-delegated and delegated loans, as described below. Upon satisfactory completion of an independent validation, which involves reviewing certain post-close documentation to confirm our original assessment of non-delegated loans and performing a comprehensive full-file review for delegated loans, we agree on an accelerated basis that we will not rescind coverage under certain circumstances. Our Master Policy generally provides us the ability to rescind coverage of a loan if there are material misrepresentations and/or fraud in the origination process. When we rescind coverage of a loan, we cancel the certificate as of the original certificate effective date and return all premiums received related to the impacted loan. We believe our Master Policy sets forth clear and straightforward terms regarding our rescission rights, including limitations on our right to rescind coverage when certain conditions are met, which we refer to as "rescission relief. " Subject to our independent validation of coverage eligibility of an insured loan, we stipulate in our Master Policy that we will not rescind or cancel coverage of such loan for material borrower misrepresentations or underwriting defects provided the borrower makes the first 12 monthly mortgage payments in a timely fashion. Lenders have the ability to select whether or not to have insured loans subjected to our independent validation process. If a borrower does not make 12 timely payments or a lender has elected not to pursue independent validation and accelerated rescission relief, the loan is still eligible for rescission relief if it is current after 36 months and the borrower has had no more than two 30-day delinquencies and no 60-day or greater delinquencies during such 36-month period. Our rescission relief provisions include additional limitations on our ability to initiate an investigation of fraud or misrepresentation by a "First Party," defined in the Master Policy as our insured or any other party involved in the origination of an insured loan (other than the borrower). Non-delegated lenders who desire 12-month rescission relief are required to submit additional loan documentation post-closing that allows us to independently validate such loans, including a loan's closing disclosures, note, executed mortgage and title insurance commitment. Loans from non-delegated lenders who choose not to participate in the independent validation process or who fail to submit the necessary documentation are eligible for 36-month rescission relief in accordance with the terms of our Master Policy. Delegated lenders who desire 12-month rescission relief are required to submit a full file (which contains all the underwriting information and documentation otherwise required by us as part of a non-delegated review and the above-referenced post-closing documentation) after a loan's coverage effective date. We refer to our independent validation of delegated loans as our "Delegated Assurance Review" or "DAR" process. Through DAR, we assess and validate the MI underwriting process and decisions made by our delegated customers on an individual loan level basis. Loans from delegated lenders who choose not to participate in our DAR process are eligible for 36-month rescission relief in accordance with the terms of our Master Policy. All delegated loans, whether included in the DAR process or not, are eligible for review under our quality control process. In December 2017, the GSEs issued an updated set of principles, the Amended and Restated GSE Rescission Relief Principles (RRPs), which specify the rescission relief provisions that are required to, or may, be included in the master policies of GSE-approved mortgage insurers. In September 2018, the GSEs issued revised RRPs to clarify and align the RRPs with the GSEs' representation and warranty relief framework that applies to lenders who sell their loans to the GSEs. To comply with the revised RRPs, we are drafting a new master mortgage insurance policy that will replace our existing Master Policy and stipulate terms of coverage for new insurance written on or after its effective date. We anticipate that our new master policy will be introduced and take effect no sooner than the second half of 2019. In accordance with the revised RRPs, our rescission rights under the new master policy will be more limited than those under our existing Master Policy. Among other changes, we will be required to grant immediate rescission relief following our satisfactory completion of an independent validation, rather than waiting for the borrower to timely make the first 12 payments. In addition, we will be required to sunset our rescission rights at the 60 month anniversary of the inception of our coverage, provided an insured loan is then current or subsequently cures. We will retain our rescission rights for certain fraud for the life of coverage of a loan. however, the limitations on our ability to pursue this right will be more stringent than in the current Master Policy. 10We engage USPs to perform the majority of our delegated and non-delegated independent validation work. As with our non-delegated USPs, we review the qualifications of each individual underwriter engaged by our USPs to service our account and provide them with NMI specific systems and guideline training to ensure they have the necessary training to render independent validation decisions consistent with our underwriting guidelines and credit policies. Policy PricingWe utilize a proprietary risk-based pricing platform, which we refer to as Rate GPSSM, to establish individualized premium rates for most new loans that we insure based on our modeled view of the relative risk and anticipated performance of each loan. Rate GPS considers a broad range of variables, including property type, type of loan product, borrower credit characteristics, and lender and market factors, and provides us with the ability to set and charge premium rates commensurate with the underlying risk of each loan that we insure. We introduced Rate GPS in June 2018 to replace our previous rate card pricing system. While we expect most of our new business will be priced through Rate GPS, we also continue to offer a rate card pricing option to a limited number of lender customers who require a rate card for operational reasons. Our pricing approach targets through-the-cycle returns that exceed our cost of capital. We believe the introduction and utilization of Rate GPS p</t>
  </si>
  <si>
    <t>NMIH</t>
  </si>
  <si>
    <t>NMI Holdings, Inc.</t>
  </si>
  <si>
    <t>1552033</t>
  </si>
  <si>
    <t>Management's Discussion and Analysis of Financial Condition and Results of Operations” in this report. You should evaluate all forward-looking statements made in this report in the context of these risks and uncertainties. The forward-looking statements contained in this report speak only as of the date of this report. We undertake no obligation to publicly release the result of any revisions to these forward-looking statements, to reflect the impact of events or circumstances that may arise after the date of this report. PART IUnless the context indicates otherwise, any reference to the “Company,” “we,” “us,” and “our” refers to TransUnion and its direct and indirect subsidiaries. ITEM 1 BUSINESS Overview TransUnion is a leading global risk and information solutions provider to businesses and consumers. We provide consumer reports, risk scores, analytical services and decisioning capabilities to businesses. Businesses embed our solutions into their process workflows to acquire new customers, assess consumer ability to pay for services, identify cross-selling opportunities, measure and manage debt portfolio risk, collect debt, verify consumer identities and investigate potential fraud. Consumers use our solutions to view their credit profiles and access analytical tools that help them understand and manage their personal information and take precautions against identity theft. We are differentiated by our comprehensive and unique datasets, our next-generation technology and our analytics and decisioning capabilities, which enable us to deliver insights across the entire consumer lifecycle. We believe we are the largest provider of risk and information solutions in the United States to possess both nationwide consumer credit data and comprehensive, diverse public records data, which allows us to better predict behaviors, assess risk and address a broader set of business issues for our customers. We have deep domain expertise across a number of attractive industries, which we also refer to as verticals, including financial services, healthcare, insurance and other markets we service. We have a global presence in over 30 countries and territories across North America, Latin America, the United Kingdom, Africa, Asia Pacific and India. Our addressable market includes the big data and analytics market, which continues to grow as companies around the world recognize the benefits of building an analytical enterprise where decisions are made based on data and insights, and as consumers recognize the importance that data and analytics play in their ability to procure goods and services and protect their identities. International Data Corporation (“IDC”) estimates worldwide spending on big data and analytics services is projected to continue to grow at a CAGR of approximately 12% through 2022. There are several underlying trends supporting this market growth, including the creation of large amounts of data, advances in technology and analytics that enable data to be processed more quickly and efficiently to provide business insights, and growing demand for these business insights across industries and geographies. Leveraging our more than 50 year operating history and our established position as a leading provider of risk and information solutions, we have evolved our business by investing in a number of strategic initiatives, such as transitioning to the latest big data and analytics technologies, expanding the breadth and depth of our data, strengthening our analytics capabilities and enhancing our business processes. As a result, we believe we are well positioned to expand our share within the markets we currently serve and capitalize on the larger big data and analytics opportunity. We believe that we have the capabilities and assets, including comprehensive and unique datasets, advanced technology and analytics to provide differentiated solutions to our customers. We have over 65 petabytes of data, growing at an average rate of approximately 25% per year since 2010, representing over one billion consumers globally. Our solutions are based on a foundation of financial, credit, alternative credit, identity, bankruptcy, lien, judgment, healthcare, insurance claims, automotive and other relevant information from approximately 90,000 data sources, including financial institutions, private databases and public records repositories. We refine, standardize and enhance this data using sophisticated algorithms to create proprietary databases. Our next-generation technology allows us to quickly and efficiently integrate our data with our analytics and decisioning capabilities to create and deliver innovative solutions to our customers and to quickly adapt to changing customer needs. Our deep analytics expertise, which includes our people as well as tools such as predictive modeling and scoring, customer segmentation, benchmarking and forecasting, enables businesses and consumers to gain better insights into their risk and financial data. Our decisioning capabilities, which are generally delivered on a software-as-a-service platform, allow businesses to interpret data and apply their specific qualifying criteria to make decisions and take actions. Collectively, our data, analytics and decisioning capabilities allow businesses to authenticate the identity of consumers, effectively determine the most relevant products for consumers, retain and cross-sell to existing consumers, identify and acquire new consumers and reduce loss from fraud. Similarly, our capabilities allow consumers to see how their credit profiles have changed over time, understand the impact of financial decisions on their credit scores, manage their personal information and take precautions against identity theft. We leverage our differentiated capabilities in order to serve a broad set of customers across multiple geographies and industry verticals. We have a global customer base of over 75,000 businesses and millions of consumers use our data to help manage their personal finances and take precautions against identity theft. We offer our solutions to business customers in financial services, healthcare, insurance and other industries. Our customer base includes many of the largest companies in each of the primary industries we serve. For example, in the United States, we contract with the top ten largest consumer lending banks, the top ten credit card issuers, the top twenty largest auto insurance carriers, the top twenty-five auto lenders, and thousands of healthcare providers and federal, state and local government agencies. We have been successful in leveraging our brand, our expertise and our solutions in our global operations and have a leading presence in several high-growth international markets. 1We believe we have an attractive business model that has highly recurring and diversified revenue streams, low capital requirements, significant operating leverage and strong and stable cash flows. The proprietary and embedded nature of our solutions and the integral role that we play in our customers’ decision-making processes have historically translated into high customer retention and revenue visibility. For example, we have had ongoing relationships with our top ten financial institution customers for over ten years. We continue to demonstrate organic growth by further penetrating existing customers, innovating new solutions and gaining new customers. We have a diversified portfolio of businesses across our segments, reducing our exposure to cyclical trends in any particular industry vertical, or geography. We operate primarily on a contributory data model in which we typically obtain updated information at little or no cost and own most of our data. We augment this data with a growing set of public record and alternative data as we develop new solutions and expand into new industries and geographies. We also directly manage and control our technology, which provides us with an efficient cost structure and allows us to benefit from economies of scale. Additionally, our technology investments enable us to grow and expand our business with low incremental cost, providing significant operating leverage. Our total revenues increased from $1,933. 8 million for the year ended December 31, 2017 to $2,317. 2 million for the year ended December 31, 2018, representing year-over-year growth of 19. 8%. Our net income attributable to the Company decreased from $441. 2 million for the year ended December 31, 2017, which included the onetime tax provision benefit of $174 million due to the Tax Cuts and Jobs Act, to $276. 6 million for the year ended December 31, 2018. Our Adjusted EBITDA increased from $748. 1 million for the year ended December 31, 2017 to $916. 9 million for the year ended December 31, 2018, representing year-over-year growth of 22. 6%. As of December 31, 2018, the book value of our debt was $4. 0 billion. See Part II, Item 7, “Management’s Discussion and Analysis of Financial Conditions and Results of Operations - Key Performance Measures,” for our definition of Adjusted EBITDA and the reconciliation to net income attributable to TransUnion. Our Evolution Our business has over a 50 year operating history and a long track record of providing risk and information solutions to businesses and consumers while continuing to innovate to meet their changing needs. Since our founding as a provider of regional credit reporting services, we have built a comprehensive database of U. S. consumers, which created a unique and highly valuable base to build solutions that span many industry verticals and customer processes. From this base, we expanded our operations by targeting new customers, industry verticals and geographies and also entered the consumer space. We have strengthened our analytics and decisioning capabilities and acquired complementary datasets and technologies enabling us to enhance our solutions, diversify our revenue base and expand into other verticals, such as healthcare and insurance. We have grown our global presence to over 30 countries and territories, creating and acquiring credit reporting agencies in new geographies and establishing strong international footholds from which we could expand into other emerging markets. We also expanded the reach of our consumer solutions by partnering with other market leaders and innovators. As part of our continued evolution, we have invested in a number of strategic initiatives that we believe will allow us to cater to the growing demand for data and analytics, provide differentiated solutions and better serve our customers. These initiatives include:2offerings by partnering with traditional and emerging providers in new verticals. Our capabilities enable us to develop scalable products that we are able to deploy across new markets and verticals. We believe that our ongoing focus on evolving with the market and with our customers’ needs ensures continued improvement in our overall services to businesses and consumers. Leveraging our trusted brand, global scale and strong market position in the verticals we serve will allow us to capitalize on business opportunities worldwide and contribute to our long-term growth. Our Market Opportunity We believe there is a long-term trend of businesses and consumers using data and analytics to make more informed decisions and manage risk more effectively, resulting in a large and rapidly growing market. According to an August 2018 report from IDC, worldwide spending on big data and analytics services projected to continue to grow at a CAGR of approximately 12% through 2022. We believe there are several key trends in the global macroeconomic environment affecting the geographies and industry verticals we serve that will create increasing demand for our solutions:3less than 25% of the adult population in India is currently credit active. Furthermore, the widespread adoption and use of mobile phones in emerging markets have enabled greater levels of financial inclusion and access to banking and credit. We expect the populations in emerging markets to continue to become more credit active, resulting in increased demand for our services. Our Competitive Strengths Comprehensive and Unique DatasetsOur long operating history and leadership in the industry have allowed us to build comprehensive and unique data assets that would be difficult for a new market entrant to replicate. We have over 65 petabytes of data, growing at an average rate of approximately 25% per year since 2010, representing over one billion consumers globally. Our solutions are based on a foundation of financial, credit, alternative credit, identity, bankruptcy, lien, judgment, healthcare, insurance claims, automotive and other relevant information from approximately 90,000 data sources, including financial institutions, private databases and public records repositories. We refine, standardize and enhance this data using sophisticated algorithms to create proprietary databases. We keep our data current by processing billions of updates each month, and we continue to identify opportunities to acquire additional data. We believe that our data is unique and differentiates us from our competitors. We own several proprietary datasets such as consumer credit information, driver violation history, healthcare eligibility information, business data and rental payment history. Internationally, our data assets also encompass alternative data, such as the voter registry in India with nearly 790 million records and the vehicle information database in South Africa with over 20 million vehicle records. We have also acquired public record datasets, which are time consuming and difficult for others to obtain and associate with the correct person. We believe we are the largest provider of scale in the United States to possess both nationwide consumer credit data and comprehensive, diverse public records data, which allows us to better predict behaviors, assess risk and address a broader set of business issues for our customers. Next-generation TechnologyOur next-generation technology allows us to continually improve our overall services to businesses and consumers and ensures that we are well positioned to differentiate our datasets and capabilities. We believe our next-generation technology capabilities has resulted in increased throughput, improved data matching, greater efficiency, advanced platform flexibility and lower operating costs. 4 Sophisticated and Flexible Analytics and Decisioning CapabilitiesWe have developed sophisticated and flexible analytics and decisioning capabilities by investing in technology, tools and people. Our technology allows us to quickly build sophisticated analytics and decisioning functionality that caters to our customers’ evolving needs. Our analysts leverage our next-generation technology and data matching capabilities to gain real-time access to our entire dataset across different data sources and run analyses across this data while remaining compliant with permitted data use. Our analysts are typically able to create data samples for model development, model validations and custom analyses in less than one day using self-serve data access. Our analysts are equipped with a diverse modeling and analytical toolkit, such as visualization and machine learning, which allows them to quickly build and deploy these capabilities. For example, our team was able to build a new loan consolidation model in our CreditVision solution in less than one day using our advanced tools, a process that would have taken weeks with legacy tools and technology. We have an experienced analytics team with substantial industry experience, complemented by a deep knowledge of consumer credit data. Our team is highly qualified with advanced degrees or doctorates in statistics, math, finance or engineering, and is instrumental in understanding customer requirements, sourcing raw data and turning that data into solutions that provide insights and decisions to solve our customers’ problems. Innovative and Differentiated SolutionsWe consistently focus on innovation to develop new and enhanced solutions that meet the evolving needs of our customers. We believe our specialized data, analytics and decisioning services and collaborative approach with our customers differentiate us from our competitors. Our solutions are often scalable across different customers, geographies and verticals. Recent examples of our innovative and differentiated solutions include:5 Deep and Specialized Industry ExpertiseWe have deep expertise in a number of attractive industry verticals including financial services, healthcare and insurance. Our expertise has allowed us to develop sophisticated vertical-specific solutions within these targeted industries that play an integral role in our customers’ decision-making processes and are often embedded into their workflows. Our team includes industry experts with significant experience in the verticals that we target and relationships with leading companies in those verticals. We also possess regulatory compliance expertise across the industries that we serve. Together, this provides us with a comprehensive understanding of business trends and insights for customers in these verticals, allowing us to build solutions that cater to these customers’ specific requirements. We have been able to apply our industry knowledge, data assets, technology and analytics capabilities to develop new solutions and revenue opportunities within key verticals. For example, in financial services, our differentiated position allowed us to anticipate the increased demand for alternative consumer lending providers such as peer-to-peer lending platforms, and we created solutions that catered to these emerging providers. In insurance, we partnered with a vehicle history data provider to launch a vehicle history score that helps insurance carriers further segment risk based on the attributes of a specific automobile. In healthcare, we developed a solution that allows healthcare providers to search for additional health insurance coverage and recover additional uncompensated care costs. Leading Presence in Attractive International MarketsWe have been operating internationally for over 30 years and have strong global brand recognition. We have strategically targeted attractive markets in both developed and emerging economies and have a diversified global presence in over 30 countries and territories and a leading presence in several attractive international markets North America, Latin America, the United Kingdom, Africa, Asia Pacific and India. We have local, senior management in many of our international markets, and we believe this provides us with deeper insights into these markets and stronger relationships with our customers. We have leveraged our brand, operating history, global footprint and technology infrastructure to establish new credit bureaus in several international markets, such as Canada in 1989, India in 2001 and the Philippines in 2011. Once established, our model is to expand the services we offer within these markets and then move into adjacent emerging markets. For example, we have used our operations in Hong Kong to expand into other Asia Pacific countries and provide analytic scoring models in the Philippines, Singapore, Malaysia and Thailand. We have used our operations in South Africa to expand into neighboring African countries. We have also entered new markets through strategic acquisitions, including the United Kingdom in 2018, Colombia in 2016, and Brazil in 2011. In addition, we have been able to leverage our technology and experience from our U. S. operations to develop and grow our international operations. For example, we have expanded our CreditVision product into Canada, Asia Pacific, India, Africa and Latin America and expect to launch CreditVision in the United Kingdom in 2019. We have also expanded our direct-to-consumer business into all of our regions, and have implemented DecisionEdge across more than 600 active solutions in over 10 countries. Proven and Experienced Management TeamOur senior management team has a track record of strong performance and significant expertise in the markets we serve, with an average of over twenty years of industry experience. We continue to attract and retain experienced management talent for our businesses. Our team has deep knowledge of the data and analytics sector and expertise across the various industries that we serve. Our team has overseen our expansion into new industries and geographies while managing ongoing strategic initiatives, including our significant technology investments. As a result of the sustained focus of our management team, we have been successful in consistently driving growth, both organically and through acquiring and integrating businesses. 6Our Growth Strategy Enhance Underlying Data, Technology and Analytics Capabilities to Develop Innovative SolutionsAs the demand for big data and analytics solutions grows across industries and geographies, we will continue to expand the scope of our underlying data, improve our tools and technology and enhance our analytics and decisioning capabilities to provide innovative solutions that address this demand. As the needs of businesses and consumers evolve, we plan to continue to help them meet their challenges, which our recent investments in data, technology and analytics enable us to do more quickly and efficiently. For example, we enhanced our solutions with incremental data such as rental trade lines, additional contact data and auto asset data in order to address a broader set of customer requirements. Our recent technology investments have also reduced the time to market for new solutions, in certain instances from several weeks to a few days, which allow us to react quickly to customer requirements. We also intend to continue to take advantage of strategic partnerships to develop innovative services that differentiate us from our competitors. Further Penetrate Existing Industry Verticals with Current and New SolutionsWe are a leading provider of risk and information solutions in several industry verticals today, including financial services, healthcare and insurance. We believe there is significant opportunity for further growth within these industries by expanding the number of customers to whom we sell our current solutions as well as by creating innovative new solutions that we can use to grow our presence in these industries. We focus on developing new solutions that address evolving customer needs within our industry verticals. For example, in the financial services vertical, we launched Prama, an analytic workbench that enables access to massive anonymized data sets for benchmarking and attribute development. We also developed CreditVision, which provides customers with a time-based risk trend and increases the total eligible population of consumers. Similarly, in the insurance vertical, we introduced the DriverRisk solution that leverages our driver violation database to cost effectively identify drivers with ratable violations, resulting in unique insights into driver risk and reduced costs and higher returns for insurance carriers. In order to more effectively address these opportunities, we have redeployed and reallocated our sales resources to focus either on new customer opportunities or on selling additional services and solutions to existing customers. With our leading market positions, existing strong relationships in financial services, healthcare and insurance verticals and with our consumer partners, we believe we have the opportunity to further penetrate our existing customer base and capture a greater proportion of their spending across the consumer lifecycle. Establish Positions in New, Adjacent Industry VerticalsIn addition to increasing penetration in industries where we have a substantial presence, we also intend to create solutions that address customer needs in attractive new industries. Our strategy is to develop new solutions for a specific application, industry vertical or geography and then deploy them to other markets where they may be applicable. We believe that our capabilities allow us to quickly create and deliver solutions to new industries and geographies where information-based analytics and decisioning capabilities are currently underutilized. For example, our strong position in financial services and insurance verticals has allowed us to establish a presence in the healthcare vertical to capitalize on the increasing demand for data and analytics solutions. We have created innovative solutions that automate the insurance and payment processes at the beginning of the revenue cycle, help payers analyze claims-related data, facilitate performance reporting, help patients make informed decisions and optimize the collection of revenue. We continue to target other verticals such as public sector, rental screening, collections and investigative services, where we see an opportunity to leverage our existing data, analytics and decisioning capabilities. Expand our Presence in Attractive International MarketsWe believe international markets present a significant opportunity for growth, as these economies continue to develop and their populations become more credit active. We have significant scale in some of the world’s fastest growing markets, which positions us well to take advantage of the favorable dynamics in these regions. We leverage solutions developed in the United States and deploy them to international markets, after localizing them to individual market requirements. For example, after launching CreditVision in the United States, we have expanded our offerings with similar solutions in Canada, Asia Pacific, India, Africa and Latin America and expect to launch CreditVision in the United Kingdom in 2019. In markets where we have established a presence in a particular vertical, we will expand further into adjacent verticals, such as insurance and consumer solutions. We intend to continue to expand into new geographic markets by forming alliances with financial services institutions, industry associations and other local partners, and by pursuing strategic acquisitions. Across all our international expansion initiatives, we will continue to leverage our next-generation technology to drive speed to market, scale and differentiation. Continue to Broaden Reach in Consumer Market through Direct and Indirect ChannelsOur consumer business has delivered market-leading growth, driven by our innovative solutions and flexible and collaborative partnership model that has expanded the market for consumer services, along with greater consumer awareness of the value of their credit information and increased risk of identity theft. Our strategy is to grow our own member base in the direct channel as 7well as expand our reach through partnerships in the indirect channel. Across both channels, our focus is on delivering value-added solutions and features while continuing to improve the consumer experience with more user-friendly interfaces and better customer service and educational tools. Within our indirect channel, we will continue to leverage and enhance our flexible technology platform to expand our relationship with existing partners as well as develop relationships with new partners and enter new verticals. We believe that partnerships not only enable us to grow our own business, but they also expand the overall market and provide us access to new consumer segments. We will also continue to leverage our approach in the U. S. consumer market to expand our consumer operations globally. Pursue Strategic AcquisitionsWe will continue to pursue acquisitions to accelerate growth within our existing businesses and diversify into new businesses. We are focused primarily on opportunities that are strategic to us, including opportunities that expand our geographic footprint, increase the breadth and depth of our datasets, enhance our services, provide us with industry expertise in our key verticals and deepen our presence in our international markets. In June 2018 we acquired iovation, one of the most advanced providers of device-based information in the world, strengthening our leadership position in fraud and identity management. iovation pioneered the device intelligence industry and provides a highly advanced digital device reputation consortium, with insight into nearly 5 billion unique devices from more than 35,000 leading brands across more than 50 countries. In October 2018 we announced the launch of IDVision with iovation. IDVision with iovation brings together a combination of TransUnion’s extensive personal data with iovation’s digital data. IDVision with iovation offers an enhanced suite of identity management, authentication and fraud prevention solutions that protect businesses from fraud while enabling great experiences for their online users. This results in a global network effect of fraud and risk insights that allow businesses to quickly and accurately determine good customers from fraudulent ones. In addition to other capabilities, iovation’s marquee FraudForce Device-based Reputation product has been integrated into our enhanced suite of solutions. Further, our acquisition of FactorTrust, Inc. in 2017 reinforces our position as a provider of consumer reporting models that capture a wide range of positive payment behaviors. And our 2017 acquisition of eBureau, LLC, a leading provider of custom analytic solutions with both credit-risk and anti-fraud applications, demonstrates our commitment to build upon our success as a source of groundbreaking, versatile data and analytics capabilities. We also have expanded into new countries such as the United Kingdom, Brazil, Chile, and Colombia. In June 2018, we acquired Callcredit Information Group, Ltd. (“Callcredit”), the second largest and fastest growing consumer credit bureau in the U. K. Founded in 2000, Callcredit is a U. K. -based information solutions company that, like TransUnion, provides data, analytics and technology solutions to help businesses and consumers make informed decisions. With a strong record of growth and innovation in both core credit and emerging solutions, Callcredit has achieved strong market success in the U. K. We have also enhanced our domestic healthcare offerings through various acquisitions over the past few years. In June 2018, we acquired Healthcare Payment Specialists, Inc. (“HPS”), a leader in helping healthcare providers optimize Medicare reimbursement. The acquisition of HPS adds innovative technology that helps healthcare providers identify and recover Medicare reimbursements that they otherwise would not have received. Medicare accounts for 20% of total healthcare expenditures in the U. S. , and the market for Medicare reimbursement optimization solutions is growing rapidly. HPS helps healthcare providers maximize Medicare reimbursement by focusing on payment areas where superior technology and deep domain expertise can drive significant improvements. The addition of HPS’s solutions further positions TransUnion as a market leader in post-discharge revenue recovery. TransUnion Healthcare’s Revenue Protection solutions help hospitals prevent revenue leakage by engaging patients early, ensuring that their earned revenue gets paid, and optimizing their collection strategies. The company partners with hospitals and health systems to protect billions in net revenue and cash to date for its entire client base. In October 2018, we acquired Rubixis, Inc. (“Rubixis”), an innovative healthcare revenue cycle solutions company that helps providers maximize reimbursement from insurance payers. Rubixis brings specialized expertise in the management of denials and underpayments, two significant pain points for healthcare providers. Rubixis’ revenue cycle optimization capabilities, particularly around denials and underpayments, round out TransUnion Healthcare’s solutions and positions us as the leader in post-discharge revenue recovery for healthcare providers seeking to maximize reimbursement and prevent revenue leakage. Our 2016 acquisitions of RTech Healthcare Revenue Technologies, Inc. (“RTech”) and Auditz, LLC, (“Auditz”), two entities with proprietary technology that helps healthcare providers protect revenue and identify and recover payments, further bolstered our healthcare revenue cycle solutions. Other examples include our December 2015 acquisition of Trustev, Ltd. , a provider of digital verification technology to multiple industries, our November 2014 acquisition of DHI, a provider of traffic</t>
  </si>
  <si>
    <t>TRU</t>
  </si>
  <si>
    <t>TransUnion</t>
  </si>
  <si>
    <t>1555280</t>
  </si>
  <si>
    <t>Management's Discussion and Analysis of Financial Condition and Results of Operations and Item 8. Financial Statements and Supplementary Data:Notes to Consolidated Financial Statements—Note 4. Revenue and Note 18. Segment Information. Our 2018 reported revenue for each segment, by species, is as follows:2 |Products Over the course of our history, we have focused on developing a diverse portfolio of animal health products, including medicines, vaccines and diagnostics, complemented by biodevices, genetic tests and a range of services. We refer to a single product in all brands, or its dosage forms for all species, as a product line. We have approximately 300 comprehensive product lines, including products for both livestock and companion animals across each of our major product categories. Our livestock products primarily help prevent or treat diseases and conditions to enable the cost-effective production of safe, high-quality animal protein. Human population growth and increasing standards of living are important long-term growth drivers for our livestock products in three major ways. First, population growth and increasing standards of living drive increased demand for improved nutrition, particularly animal protein. Second, population growth leads to increased natural resource constraints driving a need for enhanced productivity. Finally, as standards of living improve, there is increased focus on food quality and safety. Livestock products represented approximately 54% of our revenue for the year ended December 31, 2018. Our companion animal products help extend and improve the quality of life for pets. increase convenience and compliance for pet owners. and help veterinarians improve the quality of their care and the efficiency of their businesses. Growth in the companion animal medicines, vaccines and diagnostics sector is driven by economic development, related increases in disposable income and increases in pet ownership and spending on pet care. Companion animals are also living longer, receiving increased medical treatment and benefiting from advances in animal health medicines, vaccines and diagnostics. Companion animal products represented approximately 45% of our revenue for the year ended December 31, 2018. In addition, our CSS organization, which provides contract manufacturing services to third parties, and our human health diagnostics products, together represented approximately 1% of our total revenue for the year ended December 31, 2018. In the third quarter of 2018, the company modified the list of major product categories to include a category for animal health diagnostics, which was previously included within other non-pharmaceutical products. The prior period presentation has been revised to reflect the new product categories. Our major product categories are: Our remaining revenue is derived from other non-pharmaceutical product categories, such as nutritionals and agribusiness, as well as products and services in complementary areas, including biodevices and genetic tests. As part of our growth strategy, through our research and development (R&amp;D) group, we focus on the discovery and development of new chemical and biological entities, as well as product lifecycle innovation. Historically, a substantial portion of our products and revenue has been the result of product lifecycle innovation where we actively work to broaden the value of existing products by developing claims in additional species, more convenient formulations and combinations, and by expanding usage into more countries. For example, the first product in our ceftiofur line was an anti-infective approved for treating bovine respiratory disease (BRD) in cattle that was administered via intramuscular injection. Through follow-on studies and reformulations, we have expanded the product line into additional cattle claims and administration routes, as well as other species and regions. The ceftiofur product line currently includes the brands Excede®, Excenel®, Naxcel® and Spectramast®. The following are examples of our first-in-class and/or best-in-class products that we have launched in recent years and products that we believe may represent platforms for future product lifecycle innovation (listed alphabetically): 3 |We pursue the development of new vaccines for emerging infectious diseases, with an operating philosophy of “first to know and fast to market. ” Examples of the successful execution of this strategy include the first equine vaccine for West Nile virus in the United States and European Union. the first swine vaccine for pandemic H1N1 influenza virus in the United States. the first fully licensed vaccine to help reduce disease caused by the Georgia 08 variant of infectious bronchitis virus (IBV) in poultry. a conditionally licensed vaccine to help fight porcine epidemic diarrhea virus (PEDv) in the United States. and the first conditionally licensed vaccine to help prevent the H3N2 type of canine influenza that emerged in the United States. Additionally, the Pharmaq business of Zoetis is the global leader in vaccines and innovation for health products in aquaculture. In 2018, Pharmaq added to its leading Alpha Ject® vaccine line with approval of Alpha Ject Micro 1 Noda vaccine in Spain, Italy, Croatia and Greece. This vaccine helps protect against Viral Nervous Necrosis, the most important viral disease threatening sea bass in the Mediterranean. Also in 2018, the Alpha Ject Panga 2 vaccine was approved in Vietnam. This vaccine helps protect against two types of bacteria (Edwardsiella ictaluri and Aeromonas hydrophila) that cause significant losses in the Vietnamese pangasius industry. Zoetis enhanced the portfolio of its diagnostic products with the acquisition in 2018 of Abaxis, a leading provider of veterinary point-of-care diagnostic instruments. With this acquisition came the VetScan® portfolio of benchtop and handheld diagnostic instruments and consumables, which serves a large customer base of veterinary practices in North America and is poised for expansion in international markets. Our diagnostic portfolio also includes the Witness®, Serelisa® and ProFlok® lines of immunodiagnostic kits, which provide disease detection capabilities for various species, including dogs, cats, cattle, pigs and poultry. In 2018, our top two selling products, Apoquel® and Draxxin®, contributed approximately 8%, and 6%, respectively, of our revenue, and combined with our next two top selling products, the ceftiofur line and Revolution® / Stronghold®, these four contributed approximately 25% of our revenue. Our top ten product lines contributed 40% of our revenue. 4 |Our product lines and products that represented approximately 1% or more of our revenue in 2018, which comprise 59% of our total revenue, are as follows (listed alphabetically): Livestock products 5 |Companion animal productsInternational OperationsWe directly market our products in approximately 45 countries across North America, Europe, Africa, Asia, Australia and South America, and our products are sold in more than 100 countries. Operations outside the United States accounted for 50% of our total revenue for the year ended December 31, 2018. Through our efforts to establish an early and direct presence in many emerging markets, such as Brazil, China and Mexico, emerging markets contributed 23% of our revenue for the year ended December 31, 2018. Our international businesses are subject, in varying degrees, to a number of risks inherent in carrying on business in other countries. These include, among other things, currency fluctuations, capital and exchange control regulations, expropriation and other restrictive government actions. See Item 1A. Risk Factors— Risks related to operating in foreign jurisdictions. Sales and Marketing Our sales organization includes sales representatives and technical and veterinary operations specialists. In markets where we do not have a direct commercial presence, we generally contract with distributors that provide logistics and sales and marketing support for our products. Our sales representatives visit our customers, including veterinarians and livestock producers, to provide information and to promote and sell our products and services. Our technical and veterinary operations specialists, who generally have advanced veterinary medicine degrees, provide scientific consulting focused on disease management and herd management, training and education on diverse topics, including responsible product use. These direct relationships with customers allow us to understand the needs of our customers. Additionally, our sales representatives and technical and veterinary operations specialists partner with customers to provide training and support in areas of disease awareness and treatment protocols, including through the use of our products. As a result of these relationships, our sales and consulting visits are typically longer, more meaningful and provide us with better access to customer decision makers as compared to human health. As of December 31, 2018, our sales organization consisted of approximately 3,100 employees. Our livestock and companion animal products are primarily available by prescription through a veterinarian. On a more limited basis, in certain markets, we sell certain products through local agricultural and farming retail outlets, pharmacies and pet stores. We also market our products by advertising to veterinarians, livestock producers and pet owners. 6 |CustomersWe sell our livestock products directly to a diverse set of livestock producers, including beef and dairy farmers as well as pork and poultry operations, and to veterinarians, third-party veterinary distributors and retail outlets that then typically sell the products to livestock producers. We primarily sell our companion animal products to veterinarians or to third-party veterinary distributors that typically then sell our products to veterinarians, and in each case veterinarians then typically sell our products to pet owners. Our two largest customers, both distributors, represented approximately 13% and 7%, respectively, of our revenue for the year ended December 31, 2018, and no other customer represented more than 6% of our revenue for the same period. Research and Development Our research and development (R&amp;D) operations are comprised of a dedicated veterinary medicine R&amp;D organization, research alliances and other operations focused on the development, registration and regulatory maintenance of our products. In addition, we have R&amp;D operations focused on diagnostics, data, digital and other technological innovation. We incurred R&amp;D expense of $432 million in 2018, $382 million in 2017 and $376 million in 2016. Our R&amp;D efforts are comprised of more than 300 programs and reflect our commitment to develop better solutions. We create new insights for preventing and treating disease, and maximizing healthy performance, that result in the development of new platforms of knowledge which become the basis for continuous innovation. Leveraging internal discoveries, complemented by diverse external research collaborations, results in the delivery of novel vaccine, pharmaceutical and biopharmaceutical products to help our customers face their toughest challenges. While the development of new chemical and biological entities through new product R&amp;D plays a critical role in our growth strategies, a significant share of our R&amp;D investment (including regulatory functions) is focused on product lifecycle innovation. A commitment to continuous innovation, based on customer need, ensures we actively work to broaden the value of existing products by developing claims in additional species, more convenient formulations and combinations, and by expanding usage into more countries. We also create opportunities to optimize solutions through our extensive capabilities in biodevice diagnostics and genetics research, ensuring we can help our customers predict, prevent, detect and treat a variety of conditions. We prioritize our R&amp;D spending on an annual basis with the goal of aligning our research and business objectives, and do not disaggregate our R&amp;D operations by research stage or by therapeutic area for purposes of managing our business. We make our strategic investments in R&amp;D based on four criteria: strategic fit and importance to our current portfolio. technical feasibility of development and manufacture. return on investment. and the needs of customers and the market. A centralized portfolio management function links development plans with financial systems to build a comprehensive view of the status of project progression and spend. This view facilitates our ability to set targets for project timing and goals for investment efficiency. The allocation of our R&amp;D investment between product lifecycle innovation and new product development, in addition to our ability to leverage the discoveries of our existing R&amp;D and other industries, supports a cost-effective, efficient, sustainable and relatively predictable R&amp;D process. We regularly enter into agreements with external parties that enable us to collaborate on research programs or gain access to substrates and technologies. Some of our external partnerships involve funding from a non-governmental organization or a government grant. We are generally responsible for providing technical direction and supplemental expertise for, as well as investment in, such external partnerships. Depending on the nature of the agreement, we may act as the commercialization partner for discoveries that originate during the period of collaborative research, or we may own or have exclusive rights to any intellectual property that enables the development of proprietary products or models. As of December 31, 2018, we employed approximately 1,100 employees in our global R&amp;D operations. Our R&amp;D headquarters is located in Kalamazoo, Michigan. We have R&amp;D operations co-located with manufacturing sites in Weibern, Austria. Louvain-la-Neuve, Belgium. Campinas, Brazil. Suzhou, China. Farum, Denmark. Olot, Spain. Union City, California. Kalamazoo, Michigan. Durham, North Carolina. and Lincoln, Nebraska, United States. We co-locate R&amp;D operations with manufacturing sites to facilitate the efficient transfer of production processes from our laboratories to manufacturing. In addition, we maintain R&amp;D operations in Sydney, Australia. Zaventem, Belgium. São Paulo, Brazil. Beijing, China. and Navi Mumbai, India. We also maintain R&amp;D operations in Suzhou, China. Thanh Binh, Vietnam. Hong Ngu, Vietnam. and Oslo, Norway, related to our acquisition of Pharmaq. Each site is designed to meet the regulatory requirements for working with chemical or infectious disease agents, as appropriate. Manufacturing and Supply Chain Our products are manufactured at both sites operated by us and sites operated by third-party contract manufacturing organizations, which we refer to as CMOs. We have a global manufacturing network of 25 sites. 7 |Our global manufacturing network is comprised of the following sites: We own the majority of these sites, with the exception of our facilities in Durham (U. S. ), Klofta (Norway), London (Canada), Medolla (Italy), Melbourne (Australia), San Diego, California (U. S. ) and Union City, California (U. S. ), which are leased sites. Our global manufacturing and supply chain is supported by a network of CMOs. As of December 31, 2018, this network was comprised of approximately 172 CMOs, including those centrally managed as well as local CMOs. We select CMOs based on several factors: (i) their ability to reliably supply products or materials that meet our quality standards at an optimized cost. (ii) their access to niche products and technologies. (iii) capacity. and (iv) financial efficiency analyses. Our regional and global manufacturing teams seek to ensure that all of the CMOs we use adhere to our standards of manufacturing quality. In addition to our global manufacturing network and our CMOs, Pfizer continues to manufacture products for us at three Pfizer sites pursuant to a master manufacturing and supply agreement. We purchase certain raw materials necessary for the commercial production of our products from a variety of third-party suppliers. We utilize logistics service providers as a part of our global supply chain, primarily for shipping and logistics support. We also have a leased site in Tullamore (Ireland) that we acquired in 2017 where we plan to begin commercial production in the near term. In addition, we are currently investing in a manufacturing facility in Rathdrum (Ireland) that we acquired in 2017, and in building a second manufacturing site in Suzhou (China). Both of these sites are owned by us, but are not yet ready for commercial production. We intend to continue our efficiency improvement programs in our manufacturing and supply chain organization, including Six Sigma and Lean capabilities, which are processes intended to improve manufacturing efficiency. We have strong globally managed and coordinated quality control and quality assurance programs in place at our global manufacturing network sites, and we regularly inspect and audit our global manufacturing network and CMO sites. As a result of a review of our global manufacturing and supply network, we have exited eight manufacturing sites since 2015. Competition Although our business is the largest based on revenue in the animal health medicines, vaccines and diagnostics industry, we face competition in the regions in which we compete. Principal drivers of competition vary depending on the particular region, species, product category and individual product, and include new product development, quality, price, service and promotion to veterinary professionals, pet owners and livestock producers. Our primary competitors include animal health medicines, vaccines and diagnostic companies such as Boehringer Ingelheim Animal Health Inc. , the animal health division of Boehringer Ingelheim GmbH. Merck Animal Health, the animal health division of Merck &amp; Co. , Inc. Elanco Animal Health, an independent animal health company as of September 2018, formerly the animal health division of Eli Lilly and Company. Bayer Animal Health, the animal health division of Bayer AG, and IDEXX Laboratories. There are also several new start-up companies working in the animal health area. In addition, we compete with hundreds of other producers of animal health products throughout the world. The level of competition from generic products varies from market to market. For example, the level of generic competition is higher in Europe and certain emerging markets than in the United States. Unlike in the human health market, there is no large, well-capitalized company focused on generic animal health products that exists as a global competitor in the industry. The reasons for this include the relatively smaller average market size of each product opportunity, the importance of direct distribution and education to veterinarians and livestock producers and the primarily self-pay nature of the business. In addition, companion animal health products are often directly prescribed and dispensed by veterinarians. The importance of quality and safety concerns to pet owners, veterinarians and livestock producers also contributes to animal health brand loyalty. As a result, we believe that significant brand loyalty to products often continues after the loss of patent-based and regulatory exclusivity. 8 |Intellectual Property Our technology, brands and other intellectual property are important elements of our business. We rely on patent, trademark, copyright and trade secret laws, as well as regulatory exclusivity periods and non-disclosure agreements to protect our intellectual property rights. Our policy is to vigorously protect, enforce and defend our rights to our intellectual property, as appropriate. Our product portfolio enjoys the protection of approximately 5,500 granted patents and 1,650 pending patent applications, filed in more than 60 countries, with a focus on our major markets, including Australia, Brazil, Canada, China, Europe, Japan and the United States, as well as other countries with strong patent systems. Many of the patents and patent applications in our portfolio are the result of our in-house research and development, while other patents and patent applications in our portfolio were wholly or partially developed by third parties and are licensed to Zoetis. Patents for individual products expire at different times based on the date of the patent filing (or sometimes the date of patent grant) and the legal term of patents in the countries where such patents are obtained. The active ingredient of Draxxin, tulathromycin, is covered by both compound and formulation patents in the United States, Europe, Canada, Australia and other key markets, with terms that expire between May 2019 and January 2021 in the United States, between November 2018 and November 2020 in Europe, and between May 2018 and November 2020 in Canada and Australia. Generic tulathromycin products are marketed in countries such as Columbia, Vietnam, Belarus and Russia. Recently marketing authorizations were granted in Europe and there is a pending marketing authorization in Australia. At this time, market entry by generic versions in the U. S. are not anticipated before January 2021. Several patents covering the ceftiofur antibiotic product line (Excede) began expiring in the United States in 2015. However, various formulation and use patents relevant to the product line extend through to 2024. A generic version of Excede has recently entered the swine market in Mexico. At this time, the market entry of a generic version of Excede in the U. S. is not anticipated before 2024. The compound patent for selamectin, the active ingredient in our parasiticide Revolution, expired in 2014. Again, we have formulation patents covering this product which expire in important markets in 2019. Generic versions of selamectin are now authorized in Europe, Australia and South Korea. The market entry of a generic version of selamectin is not anticipated in the U. S. before November 2019. The patent for the active ingredient of Convenia has expired, however, there are formulation patents relevant to the product line which expire between November 2022 and October 2023. The patent for the active ingredient of Cerenia has expired, however, there are formulation patents relevant to the product line which expire between May 2020 and January 2027. A generic version of Cerenia has been registered in Europe and is marketed in the European Union. At this time, there is no indication of market entry of a generic version of Cerenia in the U. S. Zoetis typically enforces its patents whenever appropriate both within and outside the United States, including by filing infringement claims against other parties. Additionally, many of our vaccine products are based on proprietary master seeds and proprietary or patented adjuvant formulations. We actively seek to protect our proprietary information, including our trade secrets and proprietary know-how, including by seeking to require our employees, consultants, advisors and partners to enter into confidentiality agreements and other arrangements upon the commencement of their employment or engagement. Following our separation from Pfizer, Pfizer licenses to us the right to use certain intellectual property rights in the animal health field. We license to Pfizer the right to use certain of our trademarks and substantially all of our other intellectual property rights in the human health field and all other fields outside of animal health. In addition, Pfizer granted us a perpetual license to use certain of Pfizer's product name trademarks. We seek to file and maintain trademarks around the world based on commercial activities in most regions where we have, or desire to have, a business presence for a particular product or service. We currently maintain more than 10,000 trademark applications and registrations in major regions, identifying goods and services dedicated to the care of livestock and companion animals. Regulatory The sale of animal health products is governed by the laws and regulations specific to each country in which we sell our products. To maintain compliance with these regulatory requirements, we have established processes, systems and dedicated resources with end-to-end involvement from product concept to launch and maintenance in the market. Our regulatory function actively seeks to engage in dialogue with various global agencies regarding their policies that relate to animal health products. In the majority of our markets, the relevant animal health authority is separate from those governing human medicinal products. United States United States Food and Drug Administration (FDA). The regulatory body that is responsible for the regulation of animal health pharmaceuticals in the United States is the Center for Veterinary Medicine (CVM), housed within the FDA. All manufacturers of animal health pharmaceuticals must show their products to be safe, effective and produced by a consistent method of manufacture as defined under the Federal Food, Drug and Cosmetic Act. The FDA's basis for approving a drug application is documented in a Freedom of Information Summary. Post-approval monitoring of products is required by law, with reports being provided to the CVM's Surveillance and Compliance group. Reports of product quality defects, adverse events or unexpected results are produced in accordance with the law. Additionally, we are required to submit all new information for a product, regardless of the source. United States Department of Agriculture (USDA). The regulatory body in the United States for veterinary vaccines is the USDA. The USDA's Center for Veterinary Biologics is responsible for the regulation of animal health vaccines, including immunotherapeutics. All manufacturers of animal health biologicals must show their products to be pure, safe, effective and produced by a consistent method of manufacture as defined under the Virus Serum Toxin Act. Post-approval monitoring of products is required. Reports of product quality defects, adverse events or unexpected results are produced in accordance with the agency requirements. Environmental Protection Agency (EPA). The main regulatory body in the United States for veterinary pesticides is the EPA. The EPA's Office of Pesticide Programs is responsible for the regulation of pesticide products applied to animals. All manufacturers of animal health pesticides must show their products will not cause “unreasonable adverse effects to man or the environment” as stated in the Federal Insecticide, Fungicide, and Rodenticide Act. Within the United States, pesticide products that are approved by the EPA must also be approved by individual state pesticide 9 |authorities before distribution in that state. Post-approval monitoring of products is required, with reports provided to the EPA and some state regulatory agencies. In addition, the U. S. Foreign Corrupt Practices Act (FCPA) prohibits U. S. corporations and their representatives from offering, promising, authorizing or making payments to any foreign government official, government staff member, political party or political candidate in an attempt to obtain or retain business abroad. The scope of the FCPA includes interactions with certain healthcare professionals in many countries. Other countries have enacted similar anti-corruption laws and/or regulations. As a result of our acquisition of Abaxis, Inc. , our product portfolio now includes human medical diagnostics, which are subject to regulation in the U. S. by the FDA under the Federal Food, Drug, and Cosmetic Act, including the 1976 Medical Device Amendments and the Quality System Regulation, and the Clinical Laboratory Improvement Amendments of 1988, and by the Department of Health and Human Services Office for Civil Rights under the Health Insurance Portability and Accountability Act of 1996. Outside the United States European Union (EU). The European Medicines Agency (EMA) is the centralized regulatory agency of the EU, located in London. The agency is responsible for the scientific evaluation of medicines developed by healthcare companies seeking centralized approval for use in the EU. The agency has a veterinary review section distinct from the medical review section. The Committee for Veterinary Medicinal Products (CVMP) is responsible for scientific and technical review of the submissions for innovative pharmaceuticals, biopharmaceuticals and vaccines. After the CVMP issues a positive opinion on the approvability of a product, the EU commission reviews the opinion and, if they agree with the CVMP, they grant the product market authorization. Once granted by the European Commission, a centralized marketing authorization is valid in all EU and European Economic Area-European Free Trade Association states. Products can also be registered in the EU via a decentralized route under the supervision of the Co-ordination Group for Mutual Recognition and Decentralized Procedures - Veterinary (CMDv). This co-ordination group is composed of one representative per member state from each national regulatory agency, including Norway, Iceland and Liechtenstein. The CMDv reviews submissions of pharmaceuticals and vaccines for authorization of a veterinary product in two or more member states in accordance with the mutual recognition or the decentralized procedure. A series of Regulations, Directives, Guidelines and EU Pharmacopeia Monographs provide the requirements for product approval in the EU. In general, these requirements are similar to those in the United States, requiring demonstrated evidence of, safety, efficacy, and quality/consistency of manufacturing processes. We are also subject to the EU General Data Protection Regulation (GDPR) that requires us to meet enhanced requirements regarding the handling of personal data, including its use, protection and the rights of data subjects to request correction or deletion of their personal data. Brazil. The Ministry of Agriculture, Livestock Production and Supply (MAPA) is the regulatory body in Brazil that is responsible for the regulation and control of pharmaceuticals, biologicals and medicated feed additives for animal use. MAPA's regulatory activities are conducted through the Secretary of Agricultural Defense and its Livestock Products Inspection Department. In addition, regulatory activities are conducted at a local level through the Federal Agriculture Superintendence. These activities include the inspection and licensing of both manufacturing and commercial establishments for veterinary products, as well as the submission, review and approval of pharmaceuticals, biologicals and medicated feed additives. MAPA is one of the most active regulatory agencies in Latin America, having permanent seats at several international animal health forums, such as Codex Alimentarius, World Organization for Animal Health and Committee of Veterinary Medicines for the Americas. MAPA was also invited to be a Latin American representative at meetings of the International Cooperation on Harmonisation of Technical Requirements for Registration of Veterinary Medicinal Products (VICH). Several normative instructions issued by MAPA have set regulatory trends in Latin America. Australia. The Australian Pesticides and Veterinary Medicines Authority (APVMA) is an Australian government statutory authority established in 1993 to centralize the registration of all agricultural and veterinary products into the Australian marketplace. Previously each State and Territory government had its own system of registration. The APVMA assesses applications from companies and individuals seeking registration so they can supply their product to the marketplace. Applications undergo rigorous assessment using the expertise of the APVMA's scientific staff and drawing on the technical knowledge of other relevant scientific organizations, Commonwealth government departments and state agriculture departments. If the product works as intended and the scientific data confirms that when used as directed on the product label it will have no harmful or unintended effects on people, animals, the environment or international trade, the APVMA will register the product. As well as registering new agricultural and veterinary products, the APVMA reviews older products that have been on the market for a substantial period of time to ensure they still do the job users expect and are</t>
  </si>
  <si>
    <t>ZTS</t>
  </si>
  <si>
    <t>Zoetis Inc.</t>
  </si>
  <si>
    <t>1557340</t>
  </si>
  <si>
    <t>Management's discussion and analysis of financial condition and results of operations. GENERAL. Optec International, Inc. (formerly Green Meadow Products, Inc. ("the Company", "we", "us" or "our") was incorporated under the laws of the State of Wyoming on June 22, 2012. The Company’s goal from the outset was to establish itself as a “Green” Company where our focus would be on products that were environmentally friendly. The Company currently distributes products which are “environmentally friendly”. In the last year the Company has focused its resources towards the sales of The Optimized Fuel Maximizer, an on demand technology designed for computer controlled gasoline and diesel engines for improved fuel efficiency and performance while simultaneously reducing harmful emissions. We believe that the technology can reduce greenhouse gas emissions which in turn could conceivably aid in making the air much healthier in our cities. (For further information on Optec Products acquired-www. optecmpg. com). On December 31, 2018 the exclusive North American distribution licensing rights for the "Pro-Sun" LED Horticultural Grow Lamps were acquired from Optimized Fuel technologies for $500,000. The company plans to initiate marketing the LED grow lights in 2019. The Company had originally operated in the pet natural health supplement and related fields. with a focus on natural pet pain relief formulas and pet pain preventative products. Although the Company retains the asset of a pain relief formula for pets the company has focused on the different environmentally friendly aforementioned products and no longer seeks to operate in the pet product business. Significant Accounting Policies and Estimates. Management's Discussion and Analysis of Financial Condition and Results of Operations discusses the Company's consolidated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and liabilities at the date of the financial statements and the reported amounts of revenues and expenses during the reporting period. Management bases its estimates and judgments on historical experiences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Revenue Recognition. Effective July 1, 2018, the Company adopted the Financial Accounting Standards Board (“FASB”) standard update ASU 2014-09, “Revenue from Contracts with Customers,” (“Topic 606”) which provides a principles-based, five-step approach to measure and recognize revenue from contracts with customers. Revenue is recognized when the following criteria are met:. The adoption of this guidance did not have a material impact on the Company’s consolidated statement of operations, cash flows, and balance sheet as of the adoption date or for the six months ended December 31, 2018. 16. The Company's revenues have been generated primarily through sales of the Optec Fuel Maximizer devices. The terms of these agreements generally consist solely of upfront, nonrefundable payments for licensing and distribution rights. Revenues from non-refundable licensing and distribution fees are recognized upon the completion of delivery of the license agreement and invoice to the customer and/or receipt of the payment if the license has stand-alone value and we do not have ongoing involvement or obligations. For the year ended June 30, 2018 and the six months period ended December 31, 2018, all license payments met the above criteria or in the case of one contract, the only continuing involvement was to sell our products to the distributor at pricing that is consistent with market transactions, thereby allowing for the recognition of revenue for the licensing and distribution arrangements upon receipt. When non-refundable license fees do not meet this criteria, the license revenues are recognized over the expected period of performance. We periodically review for any expected period of substantial involvement under the agreements that provide for non-refundable up-front payments and license fees. If ever applicable, we will adjust the amortization periods when appropriate to reflect changes in assumptions relating to the duration of our expected involvement. Use of Estimates. The preparation of financial statements in conformity with generally accepted accounting principles in the United States requires us to make estimates and assumptions that affect reported amounts of assets and liabilities and disclosure of contingent assets and liabilities at the date of the financial statement and the reported amounts of revenues and expenses during the reporting period. Actual results could differ from the estimates. Results of Operations. For the Three and Six Months Ended December 31, 2018 Compared to the Three and Six Months Ended December 31, 2017. Revenue. For the three-month period ended December 31, 2018, we had no income. During the six months ended December 31, 2018 we had $3,526 in total sales attributed to the sales of Optimized Fuel Maximizer units which equated to 100% of sales for the quarter. During the six months ended December 31, 2018 we also had royalty revenue of $11,722. For the three-month period ended December 31, 2017, we had $(3,850) in loss derived from return of an order of Optec Fuel Maximizer product. For the six-month period ended December 31, 2017 we had $90,800 in total sales of which $4,500 in sales to one customer for a custom formula for an energy bar which equates to 5% of sales for the quarter, and $86,300 in sales of the Optec Fuel Maximizer devices, which equates to 95% of sales for the quarter. 17. Cost of Sales. For the three months period ended December 31, 2018, we had no cost of goods. For the six months period ended December 31, 2018, we had cost of goods relating to the sale of Optimized Fuel Maximizer units of $4,400. For the three months period ended December 31, 2017, we had no cost of goods. For the six months period ended December 31, 2017, we had cost of goods of $58,360 relating to the sale of Optimized Fuel Technology units. Gross Profit. For the three-month period ended December 31, 2018, we had no income or cost of goods. For the six months period ended December 31, 2018, we recognized a gross profit of $10,848 from the sale of Optimized Fuel Maximizer units which included $3,526 less cost of goods of $4,400, and royalty income of $11,722. For the three-month period ended December 31, 2017, we recognized a loss of $3,850 from the return of Optec Fuel Maximizer units. For the six- month period ended December 31, 2017, we recognized a gross profit of $32,440 from sale of a sub license agreement for a dog treat product formula and sale of Optec Fuel Maximizer units. Operating Expenses. For the three months period ended December 31, 2018, we incurred total operating expenses of $62,912 consisting of professional fees of $32,597 which were attributable to expenses relating to our SEC filings and accounting costs, amortization of $12,832, rent $7,500, bad debt $(2,400) consulting fees of $11,500, which was paid for assistance in the marketing of the Optimized Fuel Technology Units, and general and administrative fees of $883. Other expenses incurred for the three-month period ended December 31, 2018 included a change in fair value of derivative liabilities of $2,358,819 and interest on convertible notes $527,224 for a total non-operating expense of $2,886,043. For the six months period ended December 31, 2018, we incurred total operating expenses of $139,242 consisting of professional fees of $72,277 which were attributable to expenses relating to our SEC filings and accounting costs, amortization of formulas and license $25,663, consulting fees of $20,500, which was paid for assistance in the marketing of the Optimized Fuel Technology Units, legal fees of $1,000, travel expense of $2,000, advertising and marketing of $3,774, rent expense of $15,000, bad debt of ($2,400) and general and administrative fees of $1,428. Other expenses incurred for the six-month period ended December 31, 2018 included a change in fair value of derivative liabilities of $3,248,258 and interest on convertible notes $736,276 for a total non-operating expense of $3,984,534. For the three-month period ended December 31, 2017, we incurred total operating expenses of $86,320 consisting of professional fees of $7,463, consulting fees of $31,500, Marketing fees of $5,400, bad debt allowance of $35,559, Commission of $5,000, Amortization of $1,019, general and administrative fees of $379. Other expenses incurred for the three months period ended December 31, 2017 included a change in FV of derivative $252,525 and interest on convertible notes $45,609 for a total other expense of $298,134. Increases in expenses is attributable to costs associated with the sales of the Optec Fuel Maximizer units and the costs associated with three notes which the Company issued. For the six-month period ended December 31, 2017, we incurred total operating expenses of $97,070 consisting of professional fees of $16,036, consulting fees of $32,500, Marketing fees of $5,400, bad debt allowance of $35,559, Commission of $5,000, Amortization of $2,038, and general and administrative fees of $537. Other expenses incurred for the six-month period ended December 31, 2017, change in FV of derivative $252,525 and interest on convertible notes $45,609 for a total other expense of $298,134. Non-Operating Expenses. Income Tax. For the three months period ended December 31, 2018 and 2017, we did not recognize tax expense. Net Income (Loss). For the three months period ended December 31, 2018, we incurred a net loss of $2,948,955 due to the factors discussed above and for the six months period ended December 31, 2018 we incurred a net loss of $4,112,928 due to the factors discussed above. For the three months period ended December 31, 2017, we incurred a net loss of $388,304 due to the factors discussed above and for the six months period ended December 31, 2017 we incurred a net loss of $362,764 due to the factors discussed above. 18. Liquidity and Capital Resources. For the Six Months Ended December 31, 2018 Compared to the Year Ended June 30, 2018. As at December 31, 2018, the Company had cash on hand of $9,241, total assets of $1,083,470, total liabilities of $5,545,725 and stockholders' deficit of $4,462,255 as compared to June 30, 2018, where the Company had cash on hand of $30,799, total assets of $626,369, total liabilities of $1,769,055 and stockholders' deficit of $1,142,686. The change in shareholders’ equity in the six months ended December 31, 2018 was largely attributable to operating income incurred in the period. Operating Activities. For the Six Months Ended December 31, 2018 Compared to the Six Months Ended December 31,2017. For the six months period ended December 31, 2018, we used $215,356 cash in operating activities. During the six months ended December 31, 2018, we incurred a loss of $4,112,928, a change in accounts receivable of $(11,722), a change in accounts payable and decreased expenses of $(41,601), a change in notes payable of $(615,344) reduced further by a net increase in interest of $54,230 for convertible notes, amortization of $25,663, inventory of $4,400, prepaid salary of $3,000 a change in fair value of derivative liability of $3,248,258. During the six months ended December 31, 2017, we incurred a loss of $362,764, a change in accounts receivable of $(173,095), change in accounts payable of $55,192, a change in notes payable of $42,257 reduced further by a net increase in interest of $3,352 for convertible notes. a change in fair value of derivative liability of $252,525. Investing Activities. On December 31, 2018 the exclusive North American distribution licensing rights for the "Pro-Sun" LED Horticultural Grow Lamps were acquired from Optimized Fuel technologies for $500,000. An outstanding loan of $321,518 to Optimized Fuel Technologies was applied against the exclusive North American distribution licensing rights license for LED Lights in the amount of  $500,000 leaving a remaining balance of $178,482 as an account payable to Optimized Fuel Technologies. For the six months period ended December 31, 2017 we had no investing activities. Financing Activities. During the six months ended December 31, 2018 we had proceeds from issuance of notes payable for $1,177,143, and principal payments on debt of $268,667. For the six months period ended December 31, 2017, $908,476 cash was provided by Financing activities. The Company has yet to establish a reliable, consistent and proven source of revenue to meet its operating costs on an ongoing basis and currently does not have sufficient available funding to fully implement its business plan. These factors raise substantial doubt about its ability to continue as a going concern. The Company has no agreements in place with its shareholders, officer and director or with any third parties to fund operations beyond the end of the Company's December 31, 2018 quarter. The Company has negotiated with other third party sources for liquidity (See subsequent events). The Company has no, current, off balance sheet arrangements and does not anticipate entering into any off-balance sheet arrangements that are reasonably likely to have a current or future effect on our financial condition. 19.</t>
  </si>
  <si>
    <t>1560905</t>
  </si>
  <si>
    <t>Management's Discussion and Analysis of Financial Condition and Results of Operations  Special Note Regarding Forward-Looking Statements  This Quarterly Report includes forward-looking statements based on management’s beliefs, assumptions and plans for the future, information currently available to management and other statements that are not historical in nature. Forward-looking statements include statements in which words such as “expect,” “anticipate,” “intend,” “plan,” “believe,” estimate,” “consider,” or similar expressions are used. These forward-looking statements are not guarantees of future performance and involve risks, uncertainties and assumptions, including among others: a general economic downturn. a downturn in the securities markets. regulations that affect trading in the securities of “penny stocks”. the enactment of United States or foreign laws, rules and regulations that could have a materially adverse impact on current and intended operations. and other risks and uncertainties. For additional forward-looking statement information, see the heading “Forward-Looking Statements” at the forepart of this Quarterly Report on page 4. Our future results and stockholder values may differ materially from those expressed in these forward-looking statements. Many of the factors that will determine these results and values are beyond our ability to control or predict. We may be required to update these forward-looking statements from time to time as circumstances change. References to “we,” “our” or “us” and words of similar import under this heading refer to the “Company” unless the context implies otherwise. Past Plan of Operation   On June 13, 2012, we were formed as a wholly-owned subsidiary of Geo Point Technologies, Inc. , a Utah corporation (“Geo Point Utah”), and into which Geo Point Utah simultaneously authorized the conveyance of the segment of its business comprising all of its Environmental and Engineering Divisions’ assets, business, operations, rights or otherwise, along with its “Hydrocarbon Identification Technology” (“HI Technology”) License Agreement dated January 31, 2008 (the “License Agreement”), subject to the assumption by us of all related liabilities and the indemnification of Geo Point Utah by us from any liabilities relating to these assets and operations. Also on June 13, 2012, the Board of Directors of Geo Point Utah approved a stock dividend that resulted in a spin-off of all of our shares of common stock to the Geo Point Utah stockholders, pro rata, on a one share for one share basis, on the record date (the “Spin-Off”). The Spin-Off had a record date of January 17, 2013. and ex-dividend date of January 15, 2013. and a Spin-Off payment date of April 22, 2013. On the effective date of the Spin-Off, there were approximately 1,002,167 outstanding shares of our common stock. For additional information about the Spin-Off, see our Prospectus dated January 7, 2013, and filed with the SEC on January 8, 2013. and our 8-K Current Report dated April 22, 2013, and filed with the SEC on such date. See Part IV, Item 15. The Environmental and Engineering Divisions comprised the initial operations of Geo Point Utah at its inception and were commenced as a “DBA” in 1997, by Geo Point Utah’s founder, William C. Lachmar, who then served as our President and sole director, in the State of California. The Company operated this business until February 2018 when Mr. Lachmar died. The Company has no plans to continue this business following Mr. Lachmar’s death. Acquisition of TORtec Group  On November 22, 2017, (the Company entered into a Share Exchange Agreement (the “Agreement”) with TORtec Group, a Wyoming corporation (“TORtec”) and all of the shareholders of TORtec, pursuant to which the Company acquired 100% of the issued and outstanding shares of common stock of TORtec. The acquisition of TORtec by the Company was successfully consummated on December 4, 2017. Under the terms of the Agreement, a total of 90,000,000 shares of the Company’s restricted common stock were issued to the seventeen TORtec shareholders as consideration in exchange for all 10,000,000 issued and outstanding shares of TORtec common stock being transferred to the Company, making TORtec a wholly-owned subsidiary of the Company. As a result, the former TORtec shareholders collectively own ninety percent (90. 0%) of our issued and outstanding shares of our common stock immediately following the acquisition. New directors and officers of the Company were appointed in connection with the acquisition. Stephen Smoot was a former consultant and officer of Capital Vario CR S. A. (Capital Vario), which was the controlling shareholder of the Company prior to the acquisition, but resigned from his affiliation with Capital Vario prior to a $500,000 debt-to-equity conversion by Capital Vario with the Company. Smoot became the President/CEO and Director of TORtec Group on September 8, 2017. As part of the closing of the acquisition, the Company’s then sole director (William C. Lachmar) elected Franc Smidt, Alex Schmidt, Maksim Goncharenko, Jeffrey R. Brimhall, Stephen H. Smoot, and Irina Kochetkova to the Company’s Board of Directors before resigning as an officer and director of the Company. The following persons were then elected as officers of the Company: Franc Smidt – Chairman of the Board of Directors, Stephen H. Smoot - President and CEO, Alex Schmidt – Vice President, and Irina Kochetkova – Secretary and    Treasurer. Jeffrey R. Brimhall resigned as an officer of the Company but has been appointing to serve as a director. Maksim Goncharenko subsequently resigned as a director on July 3, 2018. For additional information concerning the acquisition of TORtec, see the Company’s Current Report on Form 8-K dated December 4, 2017 and filed with the SEC on December 8, 2017, as amended in a Form 8-K/ Amendment dated June 22, 2018 and filed with the SEC on June 22, 2018. Future Plan of Operations  Now that the acquisition of TORtec is complete, we will become engaged, through our subsidiary TORtec Group, in the business of harnessing the natural implosion forces of a vortex (tornado), employing resonating frequencies, to disintegrate soft to ultra-hard materials into micron or nano-sized particles. On September 9, 2017, TORtec Group entered into General Agreement No. US-17 on cooperation and joint activities on commercialization of TOR-technologies, introduction of new productions, products and services in the markets of North, Central and South America (the “Exclusive License Agreement”) with the parties that invented the TOR-technology. The Exclusive License Agreement grants to TORtec Group an exclusive license to utilize the technology for certain purposes throughout North, Central and South America. The ‘TOR-technology’ equipment is best described as a cascaded adiabatic resonance vortex mill utilizing compressed air as the energy in the system. This proprietary technology includes the ability to size and classify material processed by elemental composition and specific gravity. A more detailed description of the acquisition is included in the Company’s two Current Reports on Form 8-K: (a) dated November 22, 2017 and filed with the SEC on November 29, 2017. and (b) dated December 4, 2017 and filed with the SEC on December 8, 2017, as amended in a Form 8-K/ Amendment dated June 22, 2018 and filed with the SEC on June 22, 2018. both of which are incorporated herein by this reference. On June 18, 2018, TORtec Group entered into License Agreement No. W-1/18 with Forschunginstitut GmbH pursuant to which it was granted a license to use the TOR technology and the utility model “Tornado” documentation for certain purposes, for which TORtec Group paid an initial royalty of 30,000 Euros, and agreed to pay an annual royalty equal to 10% of any after tax profit received by TORtec Group (and any subsidiaries) by the year’s result. This License Agreement expanded the licensed territory from North, Central and South America to the entire world. A copy of this License Agreement is attached to the Company’s Annual Report on Form 10-K for the fiscal year ended March 31, 2018 as Exhibit 10. 1. On September 9, 2017, TORtec entered into an agreement with MTM Center GmbH, then a shareholder of TORtec, for the construction of a mobile machine that utilizes the TORtec technology, referred to as the Tornado M. The total purchase price is 394,000 Euros ($474,159 as of September 9, 2017 date of the agreement). On March 3, 2018, the agreement was amended to the amount of 305,535 Euros or $367,696 representing the original amount of 394,000 Euros or $474,159 less the amount of 88,465 Euros or $106,463 originally allocated to the Kaeser screw-compressor, plus the additional amount of 48,040 Euros or $57,814 in the form of prepayment for transportation and expenses of technical personnel to come to the USA to commission the mobile “TORNADO M” unit and payment in advance for an additional vortex chamber with resonating frequency rings for additional applications for the mobile “TORNADO M” unit, including transportation &amp; insurance to Idaho. The Company has paid the total amount of two (2) payments totaling 354,600 euros or $425,510 plus an additional payment of 30,000 Euros or $35,947 for the one-time License fee. The Company received the Tornado M machine in second fiscal quarter of 2019. The Tornado M is currently being prepared to be used in the Company's operations. The TORtec Technology Business  As described above, the Company s wholly-owned subsidiary, TORtec Group, entered into an Exclusive License Agreement on cooperation and joint activities on commercialization of TOR-technologies, introduction of new productions, products and services in the markets of North, Central and South America with the parties that invented the TOR-technology. The Exclusive License Agreement grants to TORtec Group an exclusive license to utilize the technology for certain purposes throughout North, Central and South America. The ‘TOR-technology’ equipment is best described as a cascaded adiabatic resonance vortex mill utilizing compressed air as the energy in the system. This proprietary technology includes the ability to size and classify material processed by elemental composition and specific gravity. The TOR Technology  A new technology is being used inside the resonance “Tornado” mills, a noncontact material grinding, where the grinding processes are performed by means of an air vortex, artificially produced in an enclosed space within the processing chamber. As an energy carrier (fuel), the following may be used:. pressurized air (compressor or a turbine). any inert gas supplied under pressure. high-pressure steam (superheated steam). the medium in the supercritical state (fluids), such as (CO2). cooling agents  The resonant vortex “TORNADO” installation is a gas-dynamic mill in which the technology of cascaded adiabatic resonance impact grinding is implemented, impact velocities of which are close to a breakdown threshold. The installation is designed in a way so that any particle of the input material gets literally torn by the repeated crossing of the differential pressure zones in the intervortex vacuum chamber, which produces ultrahigh gradient (pressure drops) at the interface (up to hundreds of thousands atmospheres). When the material is injected into such area of pressure differential, a rupture of the material’s structure and clusters occurs. Such mechanism can be compared to the mechanism of material’s sample destruction, which is done in order to determine its strength characteristics at tensile test plants. That is, the grinding occurs not due to the friction or any other mechanic force, but by “air” and resonances, which provide a high and efficient performance, great flow rate of raw material as well as inexpensive exploitation (no rubbing parts) with low power consumption. The TOR technology can be used for: (1) micropulverization. (2) blending of materials. and (3) concentrating of materials. Principal Products or Services and their Markets  The Company has no present contracts to provide any products or services. The Company has been in contact with companies that sell zeolites about the possibility of using the TOR technology to break down or reduce the size of zeolites to approximately 3 to 5 microns in size, which can then be used for different commercial purposes. Now that the Tornado M machine has arrived, the Company intends to test it on zeolites first. If the technology is successful, then the Company may pursue a contract with these third parties. According to Explainthatstuff. com, “zeolites are hydrated aluminosilicate minerals made from interlinked tetrahedra of alumina (AlO4) and silica (SiO4). In simpler words, they're solids with a relatively open, three-dimensional crystal structure built from the elements aluminum, oxygen, and silicon, with alkali or alkaline-Earth metals (such as sodium, potassium, and magnesium) plus water molecules trapped in the gaps between them. Zeolites form with many different crystalline structures, which have large open pores (sometimes referred to as cavities) in a very regular arrangement and roughly the same size as small molecules. There are about 40 naturally occurring zeolites, forming in both volcanic and sedimentary rocks. according to the US Geological Survey, the most commonly mined forms include chabazite, clinoptilolite, and mordenite. Dozens more artificial, synthetic zeolites (around 150) have been designed for specific purposes, the best known of which are zeolite A (commonly used as a laundry detergent), zeolites X and Y (two different types of faujasites, used for catalytic cracking), and the petroleum catalyst ZSM-5 (a branded name for pentasil-zeolite). ”  Results of Operations  Three Months Ended December 31, 2018, Compared to the Three Months Ended December 31, 2017  We reported no sales for the three months ended December 31, 2018, and because of the discontinued operations, we reported no sales during the three months ended December 31, 2017. During the fiscal year ended March 31, 2018, we terminated our environmental remediation business and commenced our TORtec technology business. As a result we had a loss from discontinued operations of $0 during the three months ended December 31, 2018 compared to a loss of $5,771 during the prior comparable period. The effects of the discontinued operations were retroactively applied to prior periods presented. General and administrative expenses during the three months ended December 31, 2018, were $33,057, compared to $33,711, during the three months ended December 31, 2017, a decrease of $654. The consistency in general and administrative expenses during the three months ended December 31, 2018 as compared to the prior period, was directly related to additional professional fees paid in connection with the additional public reporting needed in connection with the TORtec acquisition during the three months ended December 31, 2017 compared to increased professional fees paid in connection with various filings in order to change the Company's name and increase the authorized shares during the three months ended December 31, 2018. We incurred an expense for the fair value of shares issued in connection with the acquisition of the TORtec assets of $4,689,275 during the three month period ended December 31, 2017, and had no such expense in the three month period ended December 31, 2018. We experienced no gain on extinguishment of liabilities during the three months ended December 31, 2018 as compared to a gain on extinguishment of liabilities of $20,000 experienced during the three months ended December 31, 2017. We incurred interest expense of $120 in the three months ended December 31, 2018 as compared to no interest expense incurred in the three months ended December 31, 2017. We incurred a net loss of $33,177 in the three months ended December 31, 2018 which is a decrease of $4,675,580 over the net loss of $4,708,757 reported for the three months ended December 31, 2017. The net loss in the prior year was related primarily to the excess fair market value of common stock issued in connection with the TORtec acquisition. Nine Months Ended December 31, 2018, Compared to the Nine Months Ended December 31, 2017  We reported no sales for the nine months ended December 31, 2018, and because of the discontinued operations, we reported no sales during the nine months ended December 31, 2017. During the fiscal year ended March 31, 2018, we terminated our environmental remediation business and commenced our TORtec technology business. As a result we had a loss from discontinued operations of $0 during the nine months ended December 31, 2018 compared to a loss of $39,012 during the prior comparable period. The effects of the discontinued operations were retroactively applied to prior periods presented. General and administrative expenses incurred during the nine months ended December 31, 2018, were $107,222, compared to $73,581, during the nine months ended December 31, 2017, an increase of $33,641. The increase in general and administrative expenses during the nine months ended December 31, 2018, was directly related to additional professional fees paid in connection with the additional public reporting needed in connection with the TORtec acquisition, name change and increase in authorized shares. We incurred an expense for the fair value of shares issued in connection with the acquisition of the TORtec assets of $4,689,275 during the nine month period ended December 31, 2017, and had no such expense in the nine month period ended December 31, 2018. We experienced no gain on extinguishment of liabilities during the nine months ended December 31, 2018 as compared to a gain on extinguishment of liabilities of $36,070 experienced during the nine months ended December 31, 2017. We incurred $120 of interest expense in the nine months ended December 31, 2018 as compared to interest expense of $26,682 incurred in the nine months ended December 31, 2017, due to having interest bearing loans in the prior comparable period. We incurred a net loss of $107,342 in the nine months ended December 31, 2018 which is a decrease of $4,685,138 from the net loss of $4,792,480 reported for the nine months ended December 31, 2017. The net loss in the prior year was primarily related to the excess fair market value of common stock issued in connection with the TORtec acquisition. Liquidity  Current assets at December 31, 2018, included cash of $17,497 and other current assets of $1,300. At December 31, 2018, we had a negative working capital of $244,077, as compared a negative working capital of $28,759 at March 31, 2018. The decrease in working capital is due to cost incurred in connection with preparing our Tornado M unit for production. Capital Resources  During the nine months ended December 31, 2018, operating activities used cash of $114,202 compared to $95,508 net cash used in the nine months ended December 31, 2017, an increase of $18,694. The increase was primary related to the current period net loss being mostly cash related, whereby, in the prior year the net loss had a significant amount of non-cash add backs to operations. During the nine months ended December 31, 2018, investing activities consisted of costs incurred in connection with preparing the Company's primary asset, Tornado M, for production. In the prior comparable period, there were no such expenditures. During the nine months ended December 31, 2018, we received cash from financing activities of $207,990 from Capital Vario to fund operations. During the nine months ended December 31, 2017, we received cash from financing activities of $34,649 from Capital Vario under the line of credit prior to the conversion into common stock. As reflected in the consolidated financial statements, the Company has incurred significant current period losses, negative cash flows from operating activities, has negative working capital, and an accumulated deficit. These conditions, among others, raise substantial doubt about the Company’s ability to continue as a going concern. We intend to fund future operations for the next 12 months through cash on hand, through additional advances from related parties and if needed from the sale of debt or equity securities. Currently, we cannot provide assurance that such financing will be available to us on favorable terms, or at all. If, after utilizing the existing sources of capital available to us, further capital needs are identified and if we are not successful in obtaining the required financing, we may be forced to curtail our existing or planned future operations. We believe our plans will enable us to continue our current operations for in excess of one year from the issuance date of this Quarterly Report. However, those plans are dependent upon obtaining additional capital until cash flows from operations generated are sufficient to fund operations. Off-Balance Sheet Arrangements  We had no off balance sheet arrangements during the quarter ended December 31, 2018.</t>
  </si>
  <si>
    <t>TRTK</t>
  </si>
  <si>
    <t>TORtec Group Corp</t>
  </si>
  <si>
    <t>1564709</t>
  </si>
  <si>
    <t>Management's Discussion and Analysis of Financial Condition and Results of Operations and other parts of this Quarterly Report on Form 10-Q contain forward-looking statements within the meaning of Section 27A of the Securities Act of 1933, as amended, and Section 21E of the Securities Exchange Act of 1934, as amended (the “Exchange Act”). All statements, other than statements of historical fact, regarding strategy, future operations, financial position, prospects, plans, opportunities, and objectives constitute “forward-looking statements. ” The words “may,” “will,” “expect,” “plan,” “anticipate,” “believe,” “estimate,” “potential,” or “continue” and similar types of expressions identify such statements, although not all forward-looking statements contain these identifying words. These statements are based upon information that is currently available to the Company and or management’s current expectations, speak only as of the date hereof, and are subject to risks and uncertainties. We expressly disclaim any obligation, except as required by federal securities laws, or undertaking to update or revise any forward-looking statements contained herein to reflect any change or expectations with regard thereto or to reflect any change in events, conditions, or circumstances on which any such forward-looking statement is based, in whole or in part. Our actual results may differ materially from the results discussed in or implied by such forward-looking statements. Important factors that could cause such differences include, but are not limited to, a reduction in the supply of grapes and bulk wine available. significant competition. any change in our relationships with retailers which could harm our business. we may not achieve or maintain profitability in the future. the loss of key employees. a reduction in our access to, or an increase in the cost of, the third-party services we use to produce our wine. credit facility restrictions on the Company’s current and future operations. and failure to protect, or infringement of, trademarks and proprietary rights. These factors should not be construed as exhaustive and should be read in conjunction with the other cautionary statements that are included in this report. We undertake no obligation to publicly update or review any forward-looking statement, whether as a result of new information, future developments or otherwise. Risks that may affect our operating results include, but are not limited to, those discussed in the “Risk Factors” section of our Annual Report on Form 10-K for fiscal 2018 filed with the Securities Exchange Commission (“SEC”) on October 15, 2018. Readers should carefully review the risk factors described in the Annual Report on Form 10-K for fiscal 2018 and in other documents that we file from time to time with the SEC. The unaudited interim condensed consolidated financial statements include the results of the Company and its subsidiary, the LLC, and have been prepared in accordance with GAAP for interim financial information and with the general instructions for quarterly reports filed on Form 10-Q and Article 8 of Regulation S-X. The disclosures do not include all the information necessary for audited financial statements in accordance with GAAP. These unaudited interim condensed consolidated financial statements should be read in conjunction with the consolidated financial statements and notes contained in the Annual Report on Form 10-K for the fiscal year ended June 30, 2018 filed with the SEC on October 15, 2018. In the opinion of the Company’s management, all adjustments, which include normal recurring adjustments, considered necessary for a fair presentation have been included. All intercompany transactions and balances have been eliminated. Unless otherwise indicated, the notes to the unaudited condensed consolidated financial statements relate to the discussion of the Company’s continuing operations. Our condensed consolidated financial statements reflect all of our accounts, including those of its controlled subsidiary and the portion of equity in a consolidated subsidiary that is not attributable to the Company, directly or indirectly, is presented as noncontrolling interests. OVERVIEW OF BUSINESS. General. Truett-Hurst, Inc. (“Truett-Hurst”, the “Company”, or “THI”) is a holding company formed in Delaware and its sole asset is a controlling interest in H. D. D. LLC (“LLC”). Unless the context suggests otherwise, references in this report to “Truett-Hurst,” the “Company,” “we,” “us” and “our” refer to Truett-Hurst, Inc. and its consolidated subsidiary. Truett-Hurst consolidates the financial results of the LLC and records a noncontrolling interest for the economic interest in the LLC it does not own. Our amended and restated certificate of incorporation authorizes two classes of common stock, Class A common stock and Class B common stock. 18. We have two classes of stock with shares outstanding: Class A common stock and Class B common stock. As of December 31, 2018, there were 4,588,087 shares of Class A common stock and 6 shares of Class B common stock outstanding. One share of Class B common stock is issued to each holder of LLC units which, on matters presented for shareholder vote, provides its owner one vote for each LLC unit held. The 6 shares of Class B common stock were associated with 2. 73 million LLC units (the entire amount of LLC units held by parties other than the Company) and represents 40% of the voting power of the combined outstanding Class A and Class B common stock. We maintain an exchange agreement with holders of LLC units, several of whom are directors and/or officers, under which each LLC member may exchange their LLC units for shares of Class A common stock on a one-to-one basis. Through ownership of Class A and Class B common stock, individuals who are officers and/or directors of the Company control 40% of the voting power of the combined outstanding Class A and Class B common stock. We operate and control all the business and affairs and consolidate the financial results of the LLC. In addition, pursuant to the limited liability company agreement of the LLC, the Company has the right to determine when distributions will be made to the members of the LLC and the amount of distributions. If a distribution is authorized, such distribution will be made to the members of the LLC pro rata in accordance with the percentages of their respective limited liability company interests. Quantities or results referred to as “to date” or “as of this date” mean as of or to December 31, 2018, unless otherwise specifically noted. References to “FY” or “fiscal year” refer to the fiscal year ending on June 30th of the designated year. For example, “FY18” and “fiscal year 2018” each refer to the fiscal year ended June 30, 2018. This Quarterly Report on Form 10-Q references certain trademarks and registered trademarks which may be trademarks or registered trademarks of their respective owners. On August 13, 2018, we entered into an Asset Purchase Agreement (the “Purchase Agreement”) with Precept Brands LLC, a Washington limited liability company (“Precept”) pursuant to which the Company agreed to sell certain assets comprising its wholesale wine business (the “Wholesale Business”) to Precept. As a result, certain balances have been adjusted to reflect the results of this transaction. See Note 2, “Discontinued Operations”. Following the sale of the Wholesale Business to Precept on August 13, 2018, we are now only operating our direct to consumer (“DTC”) business based at our estate property in Healdsburg, California as well as the sale of our three brands to national retailers. We produce luxury tier Pinot Noir, Chardonnay, Sauvignon Blanc, Zinfandel, Petite Sirah, and Syrah for our three brands: Truett Hurst, VML and Svengali. We maintain a wine club for Truett Hurst and VML and we provide a premier experience leveraging our Creekside property, hospitality, customer service and award winning wine quality. We continue to be headquartered in Sonoma County, California and lease space for wine production within a custom crush facility located in Santa Rosa, California. The direct to consumer channel consists of sales of products produced by us through our tasting rooms, wine clubs and our winery websites. We operate two tasting rooms and lease a winery where wine is produced from many varieties of grapes principally grown or purchased in Sonoma County’s Dry Creek Valley and Russian River Valley appellations. Established in 2007, Truett-Hurst was the first winery operation and brand that focuses on producing limited lots of super-premium wine from a range of varietals, including Zinfandel, Chardonnay, Sauvignon Blanc, Pinot Noir, Petite Sirah and other unique red blends from grapes sourced from local growers in the Dry Creek Valley. Established in 2011, VML was the second winery operation and brand that focuses on producing limited lots of super-premium and ultra-premium wines from grapes purchased from local growers in the Russian River Valley. The primary varietals include Pinot Noir, Chardonnay, Sauvignon Blanc, and Gewurztraminer. The Svengali brand was established most recently to focus entirely on a single Dry Creek Valley Syrah. 19. Strategic Objectives. We sell our wine into two primary categories: Super Ultra-Premium ($25-49 per bottle retail price) and Luxury ($50+ per bottle retail price). With our focus on the DTC business, we plan to focus on the following sales channels:. RESULTS OF OPERATIONS. Factors Affecting Operating Results. Net sales are affected by advertising, discounts and promotions, merchandising and packaging, all of which have a significant impact on consumers’ buying decisions. Continued growth of net sales and profits will depend, substantially, on the continued popularity of existing brands, the ability to effectively manage the sales channels, and the ability to maintain sufficient product supply to meet expected growth in demand. Cost of sales includes wine-related inputs, such as grapes and semi-finished bulk wine, bottling materials, such as bottles, capsules, corks and labeling materials, labor and overhead expenses, including inbound and outbound freight, storage and barrel depreciation. Discontinued Operations. During the fourth quarter ended June 30, 2018, we implemented a plan to sell off the Wholesale Business. On August 13, 2018, the Company entered into the Purchase Agreement with Precept. Pursuant to the terms of the Purchase Agreement, the Company received aggregate consideration of approximately $18 million in cash and future royalty payments to acquire the Wholesale Business which consisted of sale of certain assets, primarily inventory and related intangibles. The Company also entered into a Royalty Payment Agreement and Transition Services Agreement. As the result of this transaction, the financial results of the Wholesale Business are presented as "discontinued operations" on the Condensed Consolidated Statements of Operations for the three and six months ended December 31, 2018 and 2017. We have classified the assets and liabilities that are held for sale within the descriptions "assets of discontinued operations" and "liabilities of discontinued operations" within current and non-current assets and liabilities, on the condensed consolidated balance sheet as of December 31, 2018 and June 30, 2018. See Note 2 - Discontinued Operations in the notes to the condensed consolidated financial statements for more information. 20. Comparison of the three and six months ended December 31, 2018 and 2017. The following table compares the Company’s financial results:. For the three and six months ended December 31, 2018, net sales increased $0. 05 million or 2. 6% and $0. 2 million or 7. 3%, respectively, as compared to the same period during the prior fiscal year. Gross profit margins decreased by $0. 1 million or 8. 7% and increased by $0. 2 million or 2. 7% for the three and six months ended December 31, 2018 and 2017, respectively. The increase in gross profit was primarily due to continued efforts to grow the channel through wine club and tasting room sales, as well as special offers presented via email to wine club members and others. Sales and Marketing. Sales and marketing expenses consist primarily of personnel costs, advertising and other costs for marketing and promoting the Company’s products. Sales and marketing expenses consist of the following:. 21. Sales and marketing expenses decreased 23. 0% and 24. 7% for the three and six months ended December 31, 2018, respectively, compared to the same period last fiscal year. The decrease was primarily due to lower hosted wine club events. The amounts billed to customers for shipping and handling are recorded as sales and reported as the costs are incurred for shipping and handling as a sales and marketing expense. For the three and six months ended December 31, 2018 and 2017, shipping costs were $0. 3 million and $0. 2 million, respectively, and $0. 4 million in both years. General and Administrative. General and administrative expenses include the costs associated with personnel, professional fees, insurance and other expenses related to administrative and compliance functions. A comparative summary of general and administrative expenses is as follows:. General and administrative expense for the three and six months ended December 31, 2018 increased compared to the same period in fiscal year 2018 both in terms of absolute dollars and measured as a percentage of net sales. The increase was primarily due to the finalization of $0. 5 million legal settlement and increases in personnel related costs, outside services and consulting expenses associated with compliance efforts associated with the Precept transaction. On August 31, 2018, as part of the sale of the Wholesale Business, the Company terminated the Company’s former Vice President of Sales. In connection with his termination, the Company entered into a separation agreement providing for a cash severance payment of $0. 05 million inclusive of payment for severance, annual bonus amounts owed and a portion of his COBRA premiums for continuation of health benefits. In addition, 60,000 RSUs and 35,000 ISOs outstanding equity-based awards granted which were unvested on the date of his termination became fully vested and exercisable. The Company recorded $0. 05 million in general and administrative expense associated with the separation agreement as a severance expense and $0. 2 million in expense associated with the acceleration of stock options and restricted stock units. Interest Expense. Interest and loan fee amortization was $0. 8 million and $0. 2 million for the six months ended December 31, 2018 and 2017, respectively. 22. Income from discontinued operations, net of tax. During the three months ended December 31, 2018 and 2017, we recorded zero income and a loss of $0. 4 million, respectively. During the six months ended December 31, 2018 and 2017, we recorded income from discontinued operations from the Wholesale Business of $2. 0 million and $0. 2 million, respectively. LIQUIDITY AND CAPITAL RESOURCES. General. The primary sources of available cash are from operations, bank borrowings and equity offerings. The primary cash needs are to fund working capital requirements (primarily inventory), capital expenditures for barrels and other equipment to facilitate production, repay indebtedness (interest and principal payments) and operating expenses. We are able to borrow against working capital assets (accounts receivable and inventory) through an asset based bank loan. The line of credit with Bank of the West, which was refinanced on August 17, 2017, was a revolving line of credit with a maximum commitment of $10. 0 million which accrues interest at 2. 25% above the LIBOR. The line of credit initially matured on July 31, 2018. We received an extension on the maturity to October 31, 2018. All Bank of the West debt balances were paid off on August 13, 2018 with the proceeds received from the sale of Wholesale Business to Precept. On December 21, 2018, the LLC entered into a Master Loan and Membership Agreement and a Supplemental Loan Agreement (the “Loan Agreement”) with American AgCredit, FLCA (the “Lender”). In connection with and pursuant to the terms and conditions of the Loan Agreement, the LLC issued the following notes to the Lender (the Master Loan and Membership Agreement, Supplemental Loan Agreement, the Promissory Notes, Security Agreements, and any and all other agreements, instruments and documents executed by the Company and/or the Lender related to the Loan Agreement or the notes, collectively, the “Loan Documents”, and the transactions reflected by the Loan Documents, the “American AgCredit Loan”):. 23. The Loan Documents contain usual and customary covenants, financial covenants, including, without limitation, a debt service coverage ratio (measured quarterly), maximum leverage ratio (measured quarterly), and maximum net loss for the fiscal year ended 2019. No funds were drawn down as of December 31, 2018. After repaying the Bank of the West debt, obtaining the new credit facility with AgCredit and ensuring availability of funds for operations over the next twelve months, the Company decided to distribute a portion of the remaining proceeds to our stockholders through a tender offer. The Company commenced the tender offer on January 14, 2019. We believe that our cash position and net cash provided by operating activities in coming periods, will be adequate to finance working capital and operations needs for at least the next twelve months and our recently announced tender offer. We may, however, require additional liquidity as we continue to execute our business strategy. We anticipate that to the extent that we require additional liquidity, it will be funded through the incurrence of indebtedness, additional equity financings or a combination of these potential sources of liquidity, although no assurance can be given that such forms of capital will be available at all, or if available, on terms acceptable to us. Cash Flows. Operating Activities. For the six months ended December 31, 2018, net cash provided by operating activities was $0. 07 million which was an increase of $4. 2 million compared to the same period last fiscal year. The changes in cash flows provided by operating activities are attributable to lower cash used for inventory and higher accounts receivables. Investing Activities. For the six months ended December 31, 2018, cash used in investing activities decreased by $1. 3 million compared to the same period of last fiscal year due to fewer purchases of machinery and equipment. 24. Financing Activities. Financing activities, which consisted primarily of the extinguishment of the Company’s existing borrowings from bank financing, utilized $11. 3 million for the six months ended December 31, 2018, an increase of $12. 3 million over the same period of the prior year. Contractual Obligations and Commitments. Financing Agreements. Our indebtedness was comprised primarily of bank loans including lines of credit and long term debt. All associated balances of our prior credit facilities were paid in full in during the first quarter of 2019. Lines of Credit. All associated balances of our prior credit facilities were paid in full in during the first quarter of 2019. See discussion under “Liquidity and Capital Resources” above. Long Term Debt. Long term debt consisted of various notes payable to a bank secured by specific property and/or equipment. In connection with the sale of the Wholesale Business on August 13, 2018, the Company repaid all obligations pursuant to its bank borrowings, and terminated its obligations thereunder. Capital Lease. In June 2017, we entered into a 72-month capital lease related to wine production equipment. The future lease commitments are approximately $0. 02 million per year for fiscal years 2019 through 2023. Concentration of Credit Risk and Off-Balance Sheet Arrangements. Our cash is held in highly rated credit institutions. Although we try to limit the amount of credit exposure with any one financial institution, we do in the normal course of business. maintain cash balances in excess of federally insured limits. Accounts receivable consists primarily of trade receivables from customers. We review accounts receivable regularly and makes estimates for an allowance when there is doubt as to the collectability of individual balances. The accounts receivable credit risk is not concentrated within any one geographic area. We have national distribution agreements with multi-state distributors and these distributors make up a significant amount of the accounts receivable. however, we believe the accounts receivable credit risk is limited. We have not experienced any material charge offs. Off-Balance Sheet Arrangements. We do not have off-balance sheet risks related to foreign exchange contracts, option contracts or other foreign hedging arrangements. We enter into short and long-term contracts with third-parties and related party growers to supply a portion of our future grape and bulk wine inventory requirements. 25. Future minimum grape and bulk wine inventory purchase commitments are as follows:. Production &amp; Storage. We enter into various contracts with third-party service providers for grape crushing, wine storage and bottling. The costs are recorded in the period for which the service is provided. The actual costs related to custom crush services are based on volume. Our current contracts for custom crush services cover the 2018 harvest. Leases. We lease space for wine production within a custom crush facility located in Santa Rosa, California. The lease, which relates to the 2017 harvest, commenced April 15, 2017 and initially terminated on June 15, 2018. The initial 14-month term has been renewed for an additional 12-month period as agreed to by both parties. The future lease commitments as presented below include amounts for this lease. In addition, pursuant to the terms of the lease and related winery facilities agreement, we are obligated to pay variable processing fees based on the tonnage of grapes crushed in the facility. We lease approximately 2,500 square feet for administrative offices at 125 Foss Creek Circle, Healdsburg, California. In June 2016, we renewed the lease for an additional three years. The renewed lease term is November 1, 2016 through October 31, 2019. We also lease approximately 1,600 square feet for executive and administrative offices at 165 Foss Creek Circle, Healdsburg, California. The lease commenced on September 1, 2016 and ends on October 31, 2019. The future lease commitments as presented below include amounts for these two leases. Lease payments for these facilities were $0. 1 million and $0. 2 million for three and six months ended December 31, 2018 and December 31, 2017, respectively. Future lease commitments are:. Effects of Inflation and Changing Prices. The results of operations and financial condition have not been materially affected by inflation and changing prices. however, as agricultural commodities, grape and bulk wine prices experience certain levels of variability. We intend to pass along rising costs through increased selling prices, subject to normal competitive conditions. There can be no assurances, however, that we will be able to pass along rising costs through increased selling prices effectively. In addition, we continue to identify on-going cost savings initiatives. 26. Critical Accounting Policies and Estimates. Except as described within the Recently Adopted Accounting Pronouncements discussion above there have been no material changes to the critical accounting policies and estimates previously disclosed in the Annual Report on Form 10-K for the fiscal year ended June 30, 2018. Accounting Pronouncements. See Note 1 of the condensed consolidated financial statements of this Quarterly Report on Form 10-Q for the summary of accounting pronouncements. 27.</t>
  </si>
  <si>
    <t>1567098</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As. reflected in the accompanying financial statements, we have no source of revenue and need additional cash resources to maintain. our operations. We have $42,917 in cash and a working capital deficit of $811,559, have incurred losses since inception. of $2,711,077, and have not yet received any revenue from sales of products or services. These factors raise substantial doubt. about our ability to continue as a going concern. Our ability to continue as a going concern is dependent on our ability to raise. additional capital or obtain necessary debt financing. We are presently dependent on our controlling shareholder to provide us. funding for our daily operation and expenses, including professional fee and fees charged by regulators, although he is under. no obligation to do so. We. intend to meet our cash requirements for the next 12 months from the issuance date of this report through a combination of debt. and equity financing by way of private placements, friends, family and business associates. We currently do not have any arrangements. in place to complete any private placement financings and there is no assurance that we will be successful in completing any such. financings on terms that will be acceptable to us. We anticipate that Mr. Kingrich Lee, our Chief Executive Office, will spearhead. our financing efforts.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following activities:. Any. failure to raise money will have the effect of delaying the timeframes in our business plan as set forth above, and we may have. to push back the dates of such activities. Results. of Operations. The. Three Months and Nine Months Ended December 31, 2018 and 2017. Operating. Revenue. We. recorded no consolidated revenue and consolidated net loss for the three-month and nine-month periods ended December 31,. 2018 and the same for the corresponding periods in 2017 as we are a shell company without any operations to generate revenue. We do not anticipate receiving further revenue for so long as we have no operations. Operating. Expenses. We. had operating expenses of $262,811 and $122,806 for the three months ended December 31, 2018 and 2017, respectively, and. $642,267 and $388,820 for the nine months ended December 31, 2018 and 2017, respectively. Our. operating expenses for the three months ended December 31, 2018 consisted mainly of professional fees of $108,320, officer compensation. of $60,488, travel and entertainment expenses of $47,805, rent of $959, and office operation expenses of $45,240. Operating. expenses increased significantly due to increased travel and business development activities. Besides, we also hired consultants. about business management which led to the increase of operating expenses. Our. operating expenses for the three months ended December 31, 2017 consisted mainly of professional fees of $48,906, officer compensation. of $59,624, travel and entertainment expenses of $8,213, rent of $3,481, and other operation expenses of $2,582. Our. operating expenses for the nine months ended December 31, 2018 consisted mainly of professional fees of $209,735,. officer compensation of $206,201, travel and entertainment expenses of $80,502, rent of $2,426, office operations. expenses of $142,900, and other operation expenses of $503. Operating expenses increased due to increased travel and. businesses development activities. In addition, we have been providing education and housing allowances to Mr. Kingrich Lee,. our Chief Executive Officer according to his employment contract since November 2017, which also increased our. operating expense. Our. operating expenses for the nine months ended December 31, 2017 consisted mainly of professional fees of $175,177, officer compensation. of $155,623, travel expenses of $22,896, rent of $21,677, and other operation expenses of $13,447. We. anticipate our operating expenses will increase sharply as we proceed to implement our business plan described above and become. operational. Net. Loss. We. incurred a net loss of $262,810 and $126,834 for the three months ended December 31, 2018 and 2017, respectively, and a net loss. of $642,262 and $392,656 for the nine months ended December 31, 2018 and 2017, respectively. Liquidity. and Capital Resources. As. of December 31, 2018, we had total current assets of $43,486 consisting of $42,917 in cash and $569 in prepaid expenses and other. current assets. As of December 31, 2018, we had current liabilities in the amount of $855,045, consisting of other payable and. accrued liabilities of $87,386, and $767,659 due to an officer. The. table below sets forth selected cash flow data for the periods presented:. Our. negative operating cash flows were mainly a result of operating expenses (See also Result of Operations). Our. positive financing cash flows were a result of proceeds from officer loans. On. May 3, 2018, we entered into an Intellectual Property Sale and Purchase Agreement (the “Agreement”) with Luckwel Asia. Limited (the “Seller”, formerly known as Essential Choice Ventures Ltd), an entity under common control of Mr. Kingrich. Lee to purchase from the Seller the intellectual property rights to five drugs, comprising three generic medicines used to treat. hypertension and high cholesterol and two advanced drug candidates - KL008 for treatment of hypertension and KL009 for treatment. of high cholesterol in various stages of being developed and manufactured (the “Transaction”). Pursuant to the terms. of the Agreement, the Company would pay the Seller on closing (i) US$40,000 and (ii) issue an aggregate 125,000,000 newly issued. restricted shares of its common stock, par value $0. 01. The Transaction closed on May 3, 2018. The Company recorded the carrying. value of the intellectual property as nil in the Seller’s record, $40,000 as capital distribution the Seller and recorded. the par value of the common stock as additional paid-in capital, which was due to the Transaction being regarded as an equity. transaction because both parties were under common control. Despite. having $42,917 in cash as of December 31, 2018, we have insufficient cash to operate our business at the current level for the. next 12 months from the issuance date of this report and insufficient cash to achieve our business goals. The success of our business. plan beyond the next 12 months from the issuance date of this report is contingent upon us obtaining additional financing. We. intend to fund operations through debt and/or equity financing arrangements, which may be insufficient to fund our capital expenditures,. working capital, or other cash requirements. We do not have any formal commitments or arrangements for the sale of stock or the. advancement of loans of funds at this time. There can be no assurance that such additional financing will be available to us on. acceptable terms, or at all. Off-Balance. Sheet Arrangements. We. have no off-balance sheet arrangements. Item. 3.</t>
  </si>
  <si>
    <t>1575420</t>
  </si>
  <si>
    <t>Management's Discussion and Analysis of Financial Condition or Plan of Operation"&gt;Management’s Discussion and Analysis of Financial Condition or Plan of Operation     11      Item 3. &lt;a href="#</t>
  </si>
  <si>
    <t>Management's Discussion and Analysis of Financial Condition and Results of Operations  The following discussion of our financial condition and results of operations should be read in conjunction with, and is qualified in its entirety by, the consolidated financial statements and notes thereto included in Item 1 in this Quarterly Report on Form 10-Q. This item contains forward-looking statements that involve risks and uncertainties. Actual results may differ materially from those indicated in such forward-looking statements. Overview  Commencing in February 2018, through our subsidiary, Power Blockchain LLC (“Power Blockchain”), we began operating a start-up venture that specializes in blockchain mining for the Bitcoin network, the computer intensive process required to verify and record the digital exchange of money for crypto-currency transactions. In exchange for processing these complex mathematical equations, we will be rewarded with digital currency. We have yet to commence meaningful operations, and will require new capital investment to execute upon our business strategy. Our business plan is to build a cryptocurrency mining operation, operating specialized computers (also known as “crypto-currency miners") that generate cryptocurrency (primarily Bitcoin). A bitcoin is an asset that can be transferred among parties via the Internet, but without the use of a central administrator or clearing agency. The term decentralized is often used in descriptions of bitcoin, in reference to bitcoin’s lack of necessity for administration by a central party. On February 1, 2018, we entered into an exchange agreement pursuant to which we acquired 100% of the equity interests in Power Blockchain from the owners of Power Blockchain in exchange for the issuance for convertible notes in aggregate principal amount of $2. 2 million. The notes: (i) mature five years from the date of issuance: (ii) accrue interest at 5% per annum. (iii) require repayment in four equal installments on the second, third, fourth and fifth anniversary dates after issuance. and (iv) are convertible at the option of the holder into our common stock at a conversion price of $0. 13 per share. Upon consummation of the exchange agreement, Power Blockchain became our wholly owned subsidiary. Power Blockchain had outstanding debt obligations in aggregate principal amounts of $570,000, accruing interest at rates between 12-13% per annum, which obligations were overdue and in default. In March 2018, the Power Blockchain debt holders commenced a lawsuit against us in San Diego Superior Court, in connection with outstanding and overdue debt obligations. On March 22, 2018, we agreed to enter into a conditional settlement with the debt holders calling for the periodic issuance to the debt holders, subject to certain ownership and temporal limitations, of an aggregate of up to 3,078,000 and 3,157,000 shares respectively, exempted from registration pursuant to Section 3(a)(10) of the Securities Act of 1933, as amended, and the California Corporations Code Section 25017(f)(3), as amended, after a fairness hearing evaluating the relative merits of the proposed agreement, which was held and approved on April 2, 2018. On February 14, 2018, we were granted permission from the Kingdom of Lesotho to conduct crypto-currency mining operations in Lesotho. As part of this permission, we were permitted to operate by the Lesotho Electricity Company and we negotiated an electric rate agreement. As of the date of this report, we owned 70 crypto-currency miners and Power Control Units (PCU), 50 of which have been installed in Lesotho, 10 of which are in customs in South Africa, and 10 of which are in storage in South Africa. We commenced mining operations in Lesotho but have not generated any revenues to date. Due to current economic and market conditions, we have decided to suspend the Company’s cryptocurrency mining operations in the Kingdom of Lesotho. However, we still maintain ownership and control of the miners and other equipment used in the cryptocurrency mining operations in that country (notwithstanding the fact that the cost associated with these assets has been fully reserved on the Company’s Balance Sheet since March 31, 2018). 12   Results of Operations  The following discussion reflects the Company’s operating and other expenses for the three month and nine month periods ended December 31, 2018 and 2017, as reported in our consolidated financial statements and notes thereto included in Item 1. Three months ended December 31, 2018 versus three months ended December 31, 2017  General and administrative expenses for the three months ended December 31, 2018 were $34,025 compared to $5,399 for the three months ended December 31, 2017. This increase was due to incremental overhead costs that were incurred in the Company’s transition to the Bitcoin mining business, including non-cash stock compensation expense of $10,750. Interest expense for the three months ended December 31, 2018 was $45,752 versus zero for the three months ended December 31, 2017. This increase was due to the expense applicable to the Company’s long-term debt obligations incurred in the acquisition of Power Blockchain in February 2018 and for other purposes. Gain on sale of Bitcoin for the three months ended December 31, 2018 was $1,380 versus zero for the three months ended December 31, 2017. This increase was due to the sale of all of the Company’s internally-generated Bitcoin in November 2018. Nine months ended December 31, 2018 versus nine months ended December 31, 2017  General and administrative expenses for the nine months ended December 31, 2018 were $150,175 compared to $16,713 for the nine months ended December 31, 2017. This increase was due to incremental overhead costs that were incurred in the Company’s transition to the Bitcoin mining business, including non-cash stock compensation expense of $32,250. Interest expense for the nine months ended December 31, 2018 was $134,729 versus zero for the nine months ended December 31, 2017. This increase was due to the expense applicable to the Company’s long-term debt obligations incurred in the acquisition of Power Blockchain in February 2018 and for other purposes. Gain on sale of Bitcoin for the nine months ended December 31, 2018 was $1,380 versus zero for the nine months ended December 31, 2017. This increase was due to the sale of all of the Company’s internally-generated Bitcoin in November 2018. Liquidity and Capital Resources  Operating activities. Net cash used in operating activities for the nine months ended December 31, 2018 was $95,698 compared to $17,013 for the nine months ended December 31, 2017. This increase was due to incremental overhead costs that were incurred in the Company’s transition to the Bitcoin mining business. Financing activities. Net cash provided by financing activities was $92,200 for the nine months ended December 31, 2018 compared to $15,000 for the nine months ended December 31, 2017. This increase was largely due to short term borrowings provided by related parties in order to fund the increased overhead costs that were incurred in the Company’s transition to the Bitcoin mining business. 13   We have generated no revenues from our crypto-currency mining operations. Accordingly, we will need to raise additional capital to fund our future operations. Until such time that we can generate substantial revenue from operations, if ever, we expect to finance our operating activities through a combination of equity offerings and debt financings and we may seek to raise additional capital through strategic collaborations. However, we may be unable to raise additional funds or enter into such arrangements when needed on favorable terms, or at all, which would have a negative impact on our financial condition and could force us to delay, limit, reduce or terminate our operations. Failure to receive additional funding could cause us to cease operations, in part or in full. Furthermore, even if we believe we have sufficient funds for our current or future operating plans, we may seek additional capital due to favorable market conditions or strategic considerations, which may cause dilution to our existing stockholders. Going Concern  The accompanying consolidated financial statements have been prepared on a going concern basis, which contemplates the realization of assets and satisfaction of liabilities in the normal course of business. The Company has not generated any revenues and has suffered recurring losses totaling $2,911,518 since inception. These factors, among others, indicate that the Company may be unable to continue as a going concern for a reasonable period of time. The consolidated financial statements do not contain any adjustments to reflect the possible future effects on the classification of assets or the amounts and classification of liabilities that may result should the Company be unable to continue as a going concern. Critical Accounting Policies and Estimates  Our discussion and analysis of our financial condition and results of operations are based on consolidated financial statements which have been prepared in accordance with generally accepted accounting principles in the United States. The preparation of these financial statements requires us to make estimates and judgments that affect the reported amounts of assets, liabilities, revenues and expenses. We believe that certain accounting policies affect our more significant judgments and estimates used in the preparation of our consolidated financial statements. See our Annual Report on Form 10-K for the year ended March 31, 2018 for a further description of our critical accounting policies and estimates.</t>
  </si>
  <si>
    <t>1576873</t>
  </si>
  <si>
    <t>Management's DISCUSSION AND ANALYSIS OF FINANCIAL CONDITION AND RESULTS OF OPERATIONS. Forward-Looking Statements. You should read the following discussion of our financial condition and results of operations in conjunction with the financial statements and the notes thereto included elsewhere in the Form 10-Q.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Form 10-Q. Background. We are a start-up, lithium exploration mining company whose purpose is to explore mineral properties which, hopefully, will contain lithium and other economic minerals. We were incorporated under the laws of the State of Nevada on October 6, 2011 for the purpose of acquiring rights to mineral properties with the eventual objective of being a producing mineral company, if and when it ever occurs. We have limited operating history and have not yet generated or realized any revenues from our activities. Our principal executive offices are located at 930 Tahoe Blvd. , Suite 802-16, Incline Village, NV 89451. Currently, the Board of Directors (consisting of Mr. Douglas Cole, Mr. Douglas MacLellan and Mr. William Hunter) are significantly involved in guiding the Company though a significant management reorganization, and to reorient the company’s goals and objective to solely focus on the exploration and development of Lithium deposits in the State of Nevada and related projects, primarily through new capital commitments which the Mr. Cole is actively seeking. On August 8, 2016, the Company formed Lithortech Resources Inc. as a wholly owned subsidiary of the Company to serve as its operating subsidiary for lithium resource exploration and development. On June 29, 2018, the Company changed the name of Lithortech Resources to Lithiumore Corp. (“Lithiumore”). Lithiumore currently has mining claims on 5200 acres in the area known as the Western Nevada Basin, situated in Railroad Valley in Nye County, Nevada (the “WNB Claim”). In the second half of 2017, we engaged experts to evaluate the region and the WNB Claim to target on-site exploration efforts and determined that 260 claims of the WNB Claim were appropriate for the Company’s planned exploration, which we expect to begin in the second or third quarter of 2018. With many features similar to Clayton Valley and with no exploration work targeting lithium to date, Railroad Valley represents a new and untested target for lithium brine. The Railroad Valley brine exploration can build on both the dense existing oil field data and the experiences at Clayton Valley and other Li-brine basins to target potential brine aquifers. Please see the Company’s new website at: www. lithiumore. net. The growth in demand for lithium batteries is predicted to far outpace lithium production in the coming decade. Lithium-ion batteries for the automotive industry are expected to advance demand to nearly unserviceable levels. These industry trends enhance the Company’s new business model. The Company is currently a pre-revenue organization and we do not anticipate earning revenues until such time as we have undertaken sufficient exploration work to identify Lithium and or other battery metals reserves. Exploration work will take several years and there is no certainty we will ever reach a production stage. Our Company is considered to be in the exploration stage due to not having done exploration work which would result in a development decision. On January 25, 2019, we completed the purchase of 113 acres in Railroad Valley, NV to be used for possible future exploration. Other than mineral rights in the Nye County properties located in Nevada, United States, the only real property owned by the Company is the Railroad Valley property recently acquired. Implications of Being an Emerging Growth Company. We qualify as an “emerging growth company” as defined in the Jumpstart Our Business Startups Act of 2012, or the JOBS Act. As an emerging growth company, we intend to take advantage of specified reduced disclosure and other requirements that are otherwise applicable generally to public companies. These provisions include:. allowance to provide only two years of audited financial statements in addition to any required unaudited interim financial statements with correspondingly reduced “Management’s Discussion and Analysis of Financial Condition and Results of Operations” disclosure. reduced disclosure about our executive compensation arrangements. no non-binding advisory votes on executive compensation or golden parachute arrangements. and. 16. exemption from the auditor attestation requirement in the assessment of our internal control over financial reporting. We may take advantage of these provisions for up to five years or such earlier time that we are no longer an emerging growth company. We would cease to be an emerging growth company on the date that is the earliest of (i) the last day of the fiscal year in which we have total annual gross revenues of $1 billion or more. (ii) the last day of our fiscal year following the fifth anniversary of the date of the completion of our initial public offering (our “IPO”). (iii) the date on which we have issued more than $1 billion in nonconvertible debt during the previous three years. or (iv) the date on which we are deemed to be a large accelerated filer under the rules of the Securities and Exchange Commission. We have taken advantage of reduced reporting requirements in this prospectus. Accordingly, the information contained herein may be different than the information you receive from other public companies in which you have beneficial ownership. In addition, we have elected to opt out of the extended transition period for complying with new or revised accounting standards pursuant to Section 107(b) of the Exchange Act. As a result, our financial statements may not be comparable to those of companies that comply with public company effective dates. Employees. Other than our Board of Directors that are engaged by the Company as a consultant and our one officer, Mr. Cole, we do not have any employees. Our officer is involved full time in the operation of the Company’s business. Investigation of Prior Agreements. At the request of the Board of Directors, the Company is reviewing all prior agreements and stock issuances of the Company entered into by the previous management of the Company to ensure their validity. RESULTS OF OPERATIONS. Oroplata has not realized any revenue from its exploration activities on the Mogollon concession or the Nye County properties and it is extremely doubtful that the mineral property will be able to produce any revenue for many years. Without an ore reserve Oroplata cannot seek substantial investors to further fund the Company so that production can be achieved. Not until commercial production is realized will Oroplata have any chance of recognizing any form of revenue. Results of Operations. Revenues. During the three months ended December 31, 2018 and 2017, the Company has not realized any revenues. Expenses. Three Months Ended December 31, 2018. During the three months ended December 31, 2018, the Company incurred $1,162,216 of operating expenses compared to $2,493,828 of operating expenses during the three months ended December 31, 2017. The decrease in operating expenses is due to a decrease in stock-based compensation as the Company issued 3,300,000 shares with a fair value of $504,750 for compensation compared to 19,000,000 shares with a fair value of $1,900,000 during the three months ended December 31, 2017. The decrease is offset by a general increase in operating expenses due to an increase in operating activity as the Company has initiated more work to marketing and promotion as well as day-to-day costs with respect to its lithium properties and the proposed joint venture agreement with CINC Industries that was signed during the current period. In addition to operating expenses, the Company incurred interest and accretion expense of $277,690, loss on settlement of debt of $421,745 relating to conversion of convertible notes during the period, and a loss of $708,155 relating to the change in fair value of the derivative liability during the period. During the three months ended December 31, 2017, the Company incurred interest and accretion expense of $24,149. Net Loss. During the three months ended December 31, 2018, the Company incurred a net loss of $2,569,806 or $0. 03 loss per share compared to a net loss of $2,517,977 or $0. 04 loss per share during the three months ended December 31, 2017. 17. Liquidity and Capital Resources. At December 31, 2018, the Company had cash of $52,717 and total assets of $168,967 compared to cash of $122,769 and total assets of $308,769 as at September 30, 2018. The decrease in cash was due to the use of proceeds received from issuance of convertible notes to finance operating activity including the repayment of $180,000 of notes payable during the period. In addition to the decrease in cash, there was a decrease in prepaid expense of $105,000 due to the services rendered for the prepayment of consulting and management fees from the issuance of common shares in previous periods. The decrease was offset by an increase of $35,250 for the common shares issued as part of the joint venture agreement with CINC Industries in October 2018. The Company had total current liabilities of $3,774,203 at December 31, 2018 compared to $1,327,646 at September 30, 2018. The increase in liabilities is due to an increase in derivative liabilities of $1,335,997 for the fair value of the conversion feature on convertible debentures and is due to an increase in the number of convertible notes issued compared to September 30, 2018, and an increase in amounts due to related parties of $50,210 for unpaid management and consulting fees to officers and directors of the Company. The increase was offset by a decrease in accounts payable and accrued liabilities of $15,315 and a decrease in the carrying value of notes payable of $337,970 as the Company entered into four new convertible notes during the period which carries large discounts due to the fair value of the conversion feature at the inception of the notes. As at December 31, 2018, the Company has $1,442,971 of face value of convertible notes compared to $1,380,822 of face value of convertible notes as at September 30, 2018. As at December 31, 2018, the Company had a working capital deficit of $3,640,486 compared to a working capital deficit of $1,018,877 at September 30, 2018. The increase in the working capital deficit was due to the fact that the Company financed its operating costs, through the issuance of convertible debentures and did not earn any cash flow from operating activities. During the three months ended December 31, 2018, the Company issued 3,300,000 common shares for services with a fair value of $504,750, issued 5,653,660 common shares to convert outstanding notes payable and accrued interest of $430,550, and issued 250,000 common shares with a fair value of $35,250 for compensation as part of the joint venture agreement with CINC Industries. As at December 31, 2018 and 2017, the Company does not have any issued or outstanding stock options. Cash Flows. Cash from Operating Activities. During the three months ended December 31, 2018, the Company used $518,802 of cash for operating activities as compared to $141,932 during the three months ended December 31, 2017. The increase in the use of cash for operating activities was due to the fact that the Company raised more funding from financing activities which allowed them to incur more operating costs to further the Company’s development and operations. Cash from Investing Activities. During the three months ended December 31, 2018 and 2017, the Company did not have any investing activities. Cash from Financing Activities. During the three months ended December 31, 2018, the Company received $628,750 of funding from the issuance of convertible notes payable offset by repayment of notes payable of $180,000 compared to proceeds received of $175,000 from convertible notes during the three months ended December 31, 2017. Off-Balance Sheet Arrangements. None. Critical Accounting Policies and Estimates. In presenting Oroplata's financial statements in conformity with U. S. generally accepting accounting principles, or GAAP, Oroplata is required to make estimates and assumptions that affect the reported amounts of assets, liabilities, revenue, costs and expenses and related disclosures. 18. Some of the estimates and assumptions Oroplata is required to make relate to matters that are inherently uncertain as they pertain to future events. Oroplata bases these estimates and assumptions on historical experience or on various other factors that it believes to be reasonable and appropriate under the circumstances. On an ongoing basis, Oroplata reconsiders and evaluates its estimates and assumptions. Actual results may differ significantly from these estimates. Oroplata believes that the critical accounting policies listed below involve its more significant judgments, assumptions and estimates and, therefore, could have the greatest potential impact on its financial statements. In addition, Oroplata believes that a discussion of these policies is necessary to understand and evaluate the financial statements contained in this filing. Estimates and Assumptions. Management uses estimates and assumptions in preparing financial statements in accordance with generally accepted accounting principles. Those estimates and assumptions affect the reported amounts of the assets and liabilities, the disclosure of contingent assets and liabilities, and the reported revenues and expenses. Actual results could vary from the estimates that were assumed in preparing these financial statements. Mineral claim acquisition and exploration costs. The cost of acquiring mineral properties or claims is initially capitalized and then tested for recoverability whenever events or changes in circumstances indicate that its carrying amount may not be recoverable. Mineral exploration costs are expensed as incurred. Income Taxes. Oroplata utilizes the liability method of accounting for income taxes. Under the liability method deferred tax assets and liabilities are determined based on differences between financial reporting and the tax bases of the assets and liabilities and are measured using the enacted tax rates and laws that will be in effect, when the differences are expected to be reversed. An allowance against deferred tax assets is recorded, when it is more likely than not, that such tax benefits will not be realized. Recent Accounting Pronouncements. Oroplata does not expect the adoption of any recent accounting pronouncements to have a material impact on its financial statements.</t>
  </si>
  <si>
    <t>ABML</t>
  </si>
  <si>
    <t>AMERICAN BATTERY TECHNOLOGY Co</t>
  </si>
  <si>
    <t>1582249</t>
  </si>
  <si>
    <t>RASP</t>
  </si>
  <si>
    <t>Rasna Therapeutics Inc.</t>
  </si>
  <si>
    <t>1590955</t>
  </si>
  <si>
    <t>Management's Discussion and Analysis of Financial Condition and Results of Operations,” describe examples of risks, uncertainties and events that may cause our actual results to differ materially from those contained in any forward-looking statement. If one or more of these risks or uncertainties materialize, or if underlying assumptions prove incorrect, actual outcomes may vary materially from those included in this Form 10-K. Changes in laws, government regulations and policies could have a material adverse effect on our business and results of operations. Many of our applications are designed to assist our clients in complying with government regulations that continually change. The introduction of new regulatory or licensing requirements, or new interpretations of existing laws or regulations, could increase our cost of doing business. Changing regulatory requirements may make the introduction of new applications and enhancements more costly or more time-consuming than we currently anticipate or could prevent the introduction of new applications and enhancements by us altogether. Changes in laws, regulations or policies could also affect the extent and type of benefits employers are required, or may choose, to provide employees or the amount and type of taxes employers and employees are required to pay. Such changes could reduce or eliminate the need for certain of our existing applications, which would result in decreased revenues. Further, we may spend time and money developing new applications and enhancements that, due to regulatory changes, become unnecessary prior to being released. In addition, any failure to educate and assist our clients with respect to new or revised legislation that impacts them could have an adverse effect on our reputation, and any failure to modify our applications or develop new applications in a timely fashion in response to regulatory changes could have an adverse effect on our business and results of operations. In addition, the future success of our business depends upon the continued use of the internet as a primary medium for commerce, communication and business. Federal, state and foreign government bodies or agencies have in the past adopted, and may in the future adopt, laws or regulations affecting the use of the internet as a commercial medium. Changes in these laws or regulations could require us to modify our applications. Further, government agencies or private organizations may impose taxes, fees or other charges for accessing the internet or commerce conducted via the internet. These laws or charges could limit the growth of internet-related commerce or communications generally or could result in reductions in the demand for internet-based applications such as ours. If our security measures are breached, or unauthorized access to our clients’ or their employees’ sensitive data is otherwise obtained, our solution may not be perceived as being secure, clients may reduce the use of or stop using our solution, our ability to attract new clients may be harmed and we may incur significant liabilities. Our solution involves the collection, storage and transmission of clients’ and their employees’ confidential and proprietary information, including personal identifying information, as well as financial and payroll data. HCM software is often targeted in cyber-attacks, including computer viruses, worms, phishing attacks, malicious software programs and other information security breaches, which could result in the unauthorized release, gathering, monitoring, misuse, loss or destruction of our clients’ sensitive data or otherwise disrupt our clients’ or other third parties’ business operations. If cybercriminals are able to circumvent our security measures, or if we are unable to detect an intrusion into our systems and contain such intrusion in a reasonable amount of time, our clients’ sensitive data may be compromised. Certain of our employees have access to sensitive information about our clients’ employees. While we conduct background checks of our employees and limit access to systems and data, it is possible that one or more of these individuals may circumvent these controls, resulting in a security breach. Although we have security measures in place to protect client information and prevent data loss and other security breaches, these measures could be breached as a result of third-party action, employee error, malfeasance or otherwise. Because the techniques used to obtain unauthorized access or to sabotage systems change frequently, we may not be able to anticipate these techniques and implement adequate preventative or protective measures. While we currently maintain a cyber liability insurance policy, cyber liability insurance may be inadequate or may not be available in the future on acceptable terms, or at all. In addition, our cyber liability insurance policy may not cover all claims made against us, and defending a suit, regardless of its merit, could be costly and divert management’s attention from our business and operations. Any actual or perceived breach of our security could damage our reputation, cause existing clients to discontinue the use of our solution, prevent us from attracting new clients, or subject us to third-party lawsuits, regulatory fines or other actions or liabilities, any of which could adversely affect our business, operating results or financial condition. 12. Any damage, failure or disruption of our SaaS network infrastructure or data centers could impair our ability to effectively provide our solution, harm our reputation and adversely affect our business. Our SaaS network infrastructure is a critical part of our business operations. Our clients access our solution through standard web browsers, smart phones, tablets and other web-enabled devices and depend on us for fast and reliable access to our solution. We serve all of our clients from our three fully redundant data centers located in Oklahoma and Texas. Our SaaS network infrastructure and data centers are vulnerable to damage, failure and disruption. In the future, we may experience issues with our computing and communications infrastructure or data centers caused by the following factors:. If our SaaS network infrastructure or our clients’ ability to access our solution is interrupted, client and employee data from recent transactions may be permanently lost, and we could be exposed to significant claims by clients, particularly if the access interruption is associated with problems in the timely delivery of funds payable to employees. Further, any adverse changes in service levels at our data centers resulting from damage to or failure of our data centers could result in disruptions in our services. Any significant instances of system downtime or performance problems at our data centers could negatively affect our reputation and ability to attract new clients, prevent us from gaining new or additional business from our current clients, or cause our current clients to terminate their use of our solution, any of which would adversely impact our revenues. In addition, if our network infrastructure and data centers fail to support increased capacity due to growth in our business, our clients may experience interruptions in the availability of our solution. Such interruptions may reduce our revenues, cause us to issue refunds to clients or adversely affect our retention of existing clients, any of which could have a negative impact on our business, operating results or financial condition. Privacy concerns and laws or other regulations may reduce the effectiveness of our applications. Our applications are subject to various complex laws and regulations on the federal, state and local levels, including those governing data privacy, which has become a significant issue globally. The regulatory framework for privacy issues is rapidly evolving and is likely to remain uncertain for the foreseeable future. Many federal, state and foreign government bodies and agencies have adopted or are considering adopting laws and regulations regarding the collection, use and disclosure of personal information. In the United States, these include rules and regulations promulgated under the authority of the Federal Trade Commission, the Health Insurance Portability and Accountability Act of 1996, the Family Medical Leave Act of 1993, the ACA, federal and state labor and employment laws and state data breach notification laws. Further, because some of our clients have establishments in the European Union, GDPR may impact our processing of certain client and employee information. Failure to comply with privacy laws and regulations could result in the imposition of consent orders or civil and criminal penalties, including fines, which could damage our reputation and have an adverse effect on our results of operations or financial condition. In addition to government regulation, privacy advocates and industry groups may propose new and different self-regulatory standards. Because the interpretation and application of privacy and data protection laws are still uncertain, it is possible that these laws may be interpreted and applied in a manner that is inconsistent with our existing data management practices or the features of our solution. Any failure to comply with government regulations that apply to our applications, including privacy and data protection laws, could subject us to liability. In addition to the possibility of fines, lawsuits and other claims, we could be required to fundamentally change our business activities and practices or modify our solution, which could have an adverse effect on our business, operating results or financial condition. Any inability to adequately address privacy concerns, even if unfounded, or comply with applicable privacy or data protection laws, regulations and policies, could result in additional cost and liability to us, damage our reputation, inhibit sales and adversely affect our business, operating results or financial condition. Furthermore, privacy concerns may cause our clients’ employees to resist providing the personal data necessary to allow our clients and their employees to use our applications effectively. Even the perception of privacy concerns, whether or not valid, may inhibit market adoption of our applications in certain industries. All of these legislative and regulatory initiatives may adversely affect. 13. the ability of our clients to process, handle, store, use and transmit demographic and personal information from their employees, which could reduce demand for our solution. The market in which we participate is highly competitive, and if we do not compete effectively, our business, operating results or financial condition could be adversely affected. The market for HCM software is highly competitive, rapidly evolving and fragmented. We expect competition to intensify in the future with the introduction of new technologies and new market entrants. Many of our current and potential competitors are larger and have greater brand name recognition, longer operating histories, more established relationships in the industry and significantly greater financial, technical and marketing resources than we do. As a result, some of these competitors may be able to:. Some of our principal competitors offer their products or services at a lower price, which has resulted in pricing pressures. Similarly, some competitors offer different billing terms, which has resulted in pressures on our billing terms. If we are unable to maintain our pricing levels and our billing terms, our operating results would be negatively impacted. In addition, pricing pressures and increased competition generally could result in reduced sales, reduced margins, losses or the failure of our solution to maintain widespread market acceptance, any of which could adversely affect our business, operating results or financial condition. We compete with firms that provide HCM solutions by various means. Our competitors offer HCM solutions that overlap with one, several or all categories of applications that we offer. Our talent acquisition and talent management applications compete primarily with Cornerstone OnDemand, Inc. , Oracle Corporation, SAP SE and Workday, Inc. Our payroll applications, including payroll processing, compete primarily with ADP, Ceridian, Concur Technologies, Inc. , Intuit Inc. , Paychex, Inc. , Paylocity Holding Corporation and The Ultimate Software Group, Inc. Our HR management applications compete primarily with ADP, Ceridian, Oracle Corporation, Paychex, Inc. , Paylocity Holding Corporation, SAP SE, and Workday, Inc. Our time and labor management applications compete primarily with ADP, Ceridian, Kronos Incorporated, Paylocity Holding Corporation and The Ultimate Software Group, Inc. Most of our larger competitors compete with us across multiple application categories. In addition, our HCM solution continues to face competition from in-house payroll and HR systems as well as HR systems and software sold by third-party vendors. Competition in the HCM solutions market is primarily based on service responsiveness, application quality and reputation, breadth of service and product offering and price. Many of our competitors have established marketing relationships, access to larger client bases and major distribution agreements with consultants, software vendors and distributors. In addition, some competitors may offer software that addresses one or a limited number of HCM functions at a lower price point or with greater depth than our solution. Further, some potential clients, particularly large enterprises, may elect to develop their own internal solutions. If we are unable to compete effectively, our business, operating results or financial condition could be adversely affected. The adoption of new, or adverse interpretations of existing, state and federal money transmitter or money services business statutes could subject us to additional regulation and related expenses and require changes to our business. The adoption of new money transmitter or money services business statutes in jurisdictions, changes in regulators’ interpretation of existing state and federal money transmitter or money services business statutes or regulations, or disagreements by   regulatory authorities with our interpretation of such statutes or regulations, could subject us to registration or licensing or limit business activities until we are appropriately licensed. These occurrences could also require changes to the manner in which we conduct certain aspects of our business or invest client funds, which could adversely impact the amount of interest income we receive from investing client funds before such funds are remitted to the appropriate taxing authorities and accounts designated by our clients. While we maintain that we are not a money services business or money transmitter, we have adopted an anti-money laundering (“AML”) compliance program to mitigate the risk of our application being used for illegal or illicit activity and to help detect and prevent fraud. Our AML compliance program is designed to foster trust in our application and services. 14. Recently, we were required to register as a “money services business” in one jurisdiction. Should other state or federal regulators make a determination that we have operated as an unlicensed money services business or money transmitter, we could be subject to civil and criminal fines, penalties, costs of registration, legal fees, reputational damage or other negative consequences, all of which may have an adverse effect on our business operating results or financial condition. Our financial results may fluctuate due to many factors, some of which may be beyond our control. Our results of operations, including our revenues, costs of revenues, administrative expenses, operating income, cash flow and deferred revenue, may vary significantly in the future, and the results of any one period should not be relied upon as an indication of future performance. Fluctuations in our financial results may negatively impact the value of our common stock. Our financial results may fluctuate as a result of a variety of factors, many of which are outside of our control, and as a result, may not fully reflect the underlying performance of our business. Factors that may cause our financial results to fluctuate from period to period include, without limitation:. Our business and operations are experiencing rapid growth and organizational change. If we fail to manage such growth and change effectively, we may be unable to execute our business plan, maintain high levels of service or adequately address competitive challenges. We have experienced, and may continue to experience, rapid growth in our headcount and operations, which has placed, and may continue to place, significant demands on our management, operational and financial resources. For example, our headcount has grown from 523 employees as of December 31, 2011 to 3,050 employees as of December 31, 2018, and we have expanded from 20 sales teams as of December 31, 2011 to 49 sales teams as of the filing of this Form 10-K. We have also experienced significant growth in the number of clients and transactions and the amount of client and employee data that our infrastructure supports. Finally, our organizational structure and recording systems and procedures are becoming more complex as we improve our operational, financial and management controls. Our success depends, in part, on our ability to manage this growth and organizational change effectively. 15. To manage the expected growth of our headcount and operations, we must continue to improve our operational, financial and management controls and our reporting systems and procedures. The failure to effectively manage growth could result in declines in the quality of, or client satisfaction with, our applications, increases in costs, difficulties in introducing new applications or other operational difficulties, any of which could adversely affect our business by impairing our ability to retain and attract clients or sell additional applications to our existing clients. Further, we need to continue to expand our sales force and support team members in order to grow our client base and increase our revenues, but our ability to add additional offices may be constrained by the willingness and availability of qualified personnel to staff and manage any new offices and our success in recruiting and training sales personnel in those new offices. If our expansion efforts are unsuccessful, our business, operating results or financial condition could be adversely affected. Our business, operating results or financial condition could be adversely affected if our clients are not satisfied with our deployment or technical support services, or if our solution fails to perform properly. Our business depends on our ability to satisfy our clients, both with respect to our applications and the technical support provided to help our clients use the applications that address the needs of their businesses. We use our in-house deployment personnel to implement and configure our solution and provide support to our clients. If a client is not satisfied with the quality of our solution, the applications delivered or the support provided, we could incur additional costs to address the situation, our profitability might be negatively affected, and the client’s dissatisfaction with our deployment or support service could harm our ability to sell additional applications to that client. In addition, our sales process is highly dependent on the reputation of our solution and applications and on positive recommendations from our existing clients. Our clients have no obligation to continue to use our applications, and may choose not to continue to use our applications at the same or higher level of service, if at all. In the past, some of our clients have elected not to continue to use our applications. Moreover, our clients generally have the right to cancel their agreements with us for any or no reason by providing 30 days’ prior written notice. Any failure to maintain high-quality technical support, or a market perception that we do not maintain high-quality technical support, could adversely affect client retention, our reputation, our ability to sell our applications to existing and prospective clients, and, as a result, our business, operating results or financial condition. Further, our solution is inherently complex and may in the future contain, or develop, undetected defects or errors. Any defects in our applications could adversely affect our reputation, impair our ability to sell our applications in the future and result in significant costs to us. The costs incurred in correcting any application defects may be substantial and could adversely affect our business, operating results or financial condition. Any defects in functionality or that cause interruptions in the availability of our applications could result in:. Because of the large amount of data that we collect and manage, it is possible that hardware failures or errors in our applications could result in data loss or corruption or cause the information that we collect to be incomplete or contain inaccuracies that our clients regard as significant. Our clients might assert claims against us in the future alleging that they suffered damages due to a defect, error, or other failure of our solution. Our errors and omissions insurance may be inadequate or may not be available in the future on acceptable terms, or at all. In addition, our policy may not cover all claims made against us, and defending a suit, regardless of its merit, could be costly and divert management’s attention. Any failures in the performance of our solution could harm our reputation and our ability to retain existing clients and attract new clients, which would have an adverse impact on our business, operating results or financial condition. If we are not able to develop enhancements and new applications, keep pace with technological developments or respond to future disruptive technologies, we might not remain competitive and our business could be adversely affected. Our continued success will depend on our ability to adapt and innovate. In order to attract new clients and increase revenues from existing clients, we need to enhance, add new features to and improve our existing applications and introduce new applications. The success of any enhancements or new features and applications depends on several factors, including timely completion and   introduction and market acceptance. We may expend significant time and resources developing and pursuing sales of a particular enhancement or application that may not result in revenues in the anticipated time frame or at all, or may not result in revenue growth sufficient to offset increased expenses. Further, changing legal and regulatory requirements may delay the development or introduction of enhancements or new applications or render certain of our applications obsolete. If we are unable to successfully. 16. develop enhancements, new features or new applications to meet client needs, our business and operating results could be adversely affected. In addition, because our applications are designed to operate on a variety of network, hardware and software platforms using internet tools and protocols, we must continuously modify and enhance our applications to keep pace with changes in internet-related hardware, software, communication, browser and database technologies. If we are unable to respond in a timely and cost-effective manner to these rapid technological developments, our current and future applications may become less marketable and less competitive or even obsolete. Our success is also subject to the risk of future disruptive technologies. If new technologies emerge that are able to deliver HCM solutions at lower prices, more efficiently or more conveniently, such technologies could adversely impact our ability to compete. The market for our solution among large companies may be limited if these companies demand customized features and functions that we do not offer. Prospective clients, especially larger companies, may require customized features and functions unique to their business processes that we do not offer. In order to ensure we meet these requirements, we may devote a significant amount of support and service resources to larger prospective clients, increasing the cost and time required to complete sales with no guarantee that these prospective clients will adopt our solution. Further, we may not be successful in implementing any customized features or functions. If prospective clients require customized features or functions that we do not offer, or that would be difficult for them to deploy themselves, the market for our solution will be more limited and our business could be adversely affected. We are dependent on the continued service of our key executives and, if we fail to retain such key executives, our business could be adversely affected. We believe that our success depends in part on the continued services of our senior management team, consisting of Chad Richison, Craig E. Boelte, Jeffrey D. York, Jon Evans and Bradley S. Smith. Our business could be adversely affected if we fail to retain these key executives. Although the employment arrangements of certain of our key executives contain non-competition restrictions, our business could nonetheless be adversely affected if a key executive leaves Paycom and attempts to compete with us. In addition, we have not purchased key person life insurance on any members of our senior management team. If we are unable to attract and retain qualified personnel, including software developers and skilled IT, sales and marketing personnel, our ability to develop and market new and existing products and, in turn, increase our revenue and profitability could be adversely affected. Our future success is dependent on our ability to continue to enhance and introduce new applications. As a result, we are heavily dependent on our ability to attract and retain qualified software developers and IT personnel with the requisite education, background and industry experience. In addition, to continue to execute our growth strategy, we must also attract and retain qualified sales, marketing and operational personnel capable of supporting a larger and more diverse client base. The software industry is characterized by a high level of employee mobility and aggressive recruiting among competitors. This competition for qualified personnel may be amplified by new immigration laws or policies that could limit software companies’ ability to recruit internationally. Although such changes in immigration laws or policies would not have a significant direct impact on our workforce, the ensuing increase in demand for software developers and IT personnel could impair our ability to attract or retain skilled employees and/or significantly increase our costs to do so. Furthermore, identifying and recruiting qualified personnel and training them in the use of our applications requires significant time, expense and attention, and it can take a substantial amount of time before our employees are fully trained and productive. The loss of the services of a significant number of employees could be disruptive to our development efforts, which may adversely affect our business by causing us to lose clients, increase operating expenses or divert management’s attention to recruit replacements for the departed employees. The failure to develop and maintain our brand cost-effectively could have an adverse effect on our business. We believe that developing and maintaining widespread awareness of our brand in a cost-effective manner is critical to achieving widespread acceptance of our solution and is an important element in attracting new clients and retaining existing clients. Successful promotion of our brand depends largely on the effectiveness of our marketing efforts and on our ability to provide reliable and useful applications at competitive prices. Brand promotion activities may not yield increased revenues, and even if they do, any increased revenues may not offset the expenses incurred in building our brand. If we fail to successfully promote and maintain our brand, or incur substantial expenses in an unsuccessful attempt to promote and maintain our brand, we may fail to attract enough new clients or retain our existing clients to the extent necessary to realize a sufficient return on our brand-building efforts, which could have an adverse effect on our business. Certain of our operating results and financial metrics may be difficult to predict as a result of seasonality. We have historically experienced seasonality in our revenues because a significant portion of our recurring revenues relate to the annual processing of payroll forms such as Form W-2 and Form 1099 and, beginning in 2016, the annual processing and filing of. 17. ACA-related forms. Because these forms are typically processed in the first quarter of the year, first quarter revenues are generally higher than revenues in subsequent quarters. In addition, unscheduled payroll runs at the end of the year (such as bonuses) often result in increased revenues in the fourth quarter. We expect this seasonality to continue in the future, although the repeal or modification of the ACA could have an impact on the seasonality of our revenues. Seasonal fluctuations in certain of our operating results and financial metrics may make such results and metrics difficult to predict. The modification or repeal of certain provisions of the ACA could have an adverse effect on our business, financial condition and results of operations. We generate ACA-related revenues (i) on an annual basis in connection with processing and filing Forms 1094 and 1095 on behalf of clients and (ii) from clients who have purchased our Enhanced ACA application as part of the fixed, bundled price charged per billing period. On January 20, 2017, President Donald J. Trump issued an executive order stating that it is the policy of the new administration to seek the prompt repeal of the ACA. Despite multiple efforts, Congress was unable to pass legislation significantly repealing or replacing the ACA in 2017, but many uncertainties remain regarding its future. The Trump Administration took additional action in October 2017 that may weaken the ACA’s public health insurance marketplace, and the Tax Cuts and Jobs Act of 2017, enacted December 22, 2017, eliminates the ACA’s individual mandate penalty beginning January 1, 2019. Both events suggest additional action to further weaken, repeal or replace the ACA may occur. The modification or repeal of certain provisions of the ACA could harm our business, operating results and financial condition. If the ACA is modified to eliminate the employer reporting requirements, or if the ACA is repealed and replaced with new legislation that does not include similar employer reporting requirements, we will no longer generate revenues in connection with processing and filing Forms 1094 and 1095 on behalf of clients. While we generally do not track our revenues on an application-by-application basis (because applications are often sold in various groupings and configurations for a single price), we estimate that, if the ACA is not modified or repealed, revenues from our Enhanced ACA application and ACA forms filings business will represent approximately 4% of total projected revenues for the year ending December 31, 2019. Further, uncertainty regarding the potential future modification, repeal or replacement of the ACA could adversely affect our ability to sell our Enhanced ACA application to new clients. If we fail to adequately protect our proprietary rights, our competitive advantage could be impaired and we may lose valuable assets, generate reduced revenues or incur costly litigation to protect our rights. Our success is dependent in part upon our intellectual property. We rely on a combination of copyrights, trademarks, service marks, trade secret laws and contractual restrictions to establish and to protect our intellectual property rights. However, the steps we take to protect our intellectual property may be inadequate. We will not be able to protect our intellectual property if we are unable to enforce our rights or if we do not detect unauthorized use of our intellectual property. Despite our precautions, it may be pos</t>
  </si>
  <si>
    <t>PAYC</t>
  </si>
  <si>
    <t>Paycom Software, Inc.</t>
  </si>
  <si>
    <t>1592782</t>
  </si>
  <si>
    <t>Management's Discussion and Analysis of Financial Condition. and Results of Operations” in our annual report on Form 10-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Unless. otherwise indicated, references in this report to the “Company”, “Nukkleus”, “we”, “us”,. or “our” refer to Nukkleus Inc. and its consolidated subsidiaries. PART. I - FINANCIAL INFORMATION. NUKKLEUS INC. AND SUBSIDIARIES. CONDENSED CONSOLIDATED BALANCE SHEETS. The accompanying notes to unaudited condensed consolidated financial statements are an integral part of these statements. 1. NUKKLEUS INC. AND SUBSIDIARIES. UNAUDITED CONDENSED CONSOLIDATED STATEMENTS OF OPERATIONS. The accompanying notes to unaudited condensed consolidated financial statements are an integral part of these statements. 2. NUKKLEUS INC. AND SUBSIDIARIES. UNAUDITED CONDENSED CONSOLIDATED STATEMENTS OF CASH FLOWS. The accompanying notes to unaudited condensed consolidated financial statements are an integral part of these statements. 3. NUKKLEUS. INC. AND SUBSIDIARIES. NOTES TO UNAUDITED CONDENSED CONSOLIDATED FINANCIAL STATEMENTS. NOTE. 1 – THE COMPANY HISTORY AND NATURE OF THE BUSINESS. Nukkleus. Inc. (f/k/a Compliance &amp; Risk Management Solutions Inc. ) (“Nukkleus” or the “Company”) was formed. on July 29, 2013 in the State of Delaware as a for-profit Company and established a fiscal year end of September 30. On. February 5, 2016, Charms Investments, Ltd (“Charms”), the former majority shareholder of the Company, sold 146,535,140. shares of common stock to Currency Mountain Holdings Bermuda, Limited (“CMH”), the parent of the Company. CMH is wholly-owned. by an entity that is owned by Emil Assentato, the Company’s Chief Executive Officer (“CEO”), Chief Financial. Officer (“CFO”) and Chairman. In addition, on the same date, CMH acquired 3,937,000 shares of common stock from another. non-affiliated company. The aggregate purchase price paid by CMH was $347,500. On. May 24, 2016, Nukkleus, its wholly-owned subsidiary, Nukkleus Limited, a Bermuda limited company (“Nukkleus Limited”),. Charms, the former majority shareholder, and CMH entered into an Asset Purchase Agreement (the “Asset Purchase Agreement”),. pursuant to which the Company purchased from CMH certain intellectual property, hardware, software and other assets (collectively,. the “Assets”) in consideration of 48,400,000 shares of common stock of the Company. The Asset Purchase Agreement closed. on May 24, 2016. As a result of such acquisition, the Company’s operations are now focused on the operation of a foreign. exchange trading business utilizing the assets acquired from CMH. On. May 24, 2016, Nukkleus Limited entered into a General Service Agreement to provide its software, technology, customer sales and. marketing and risk management technology hardware and software solutions package to FML Malta Ltd. In December 2017, Nukkleus. Limited, FML Malta Ltd. and FXDD Malta Limited (“FXDD Malta”) entered into a letter agreement providing that there. was an error in drafting the General Service Agreement and acknowledging that the correct counter-party to Nukkleus Limited in. the General Service Agreement is FXDD Malta. Accordingly, all references to FML Malta Ltd. have been replaced with FXDD Malta. FXDD Malta is a private limited liability company formed under the laws of Malta. The General Service Agreement entered with FXDD. Malta provides that FXDD Malta will pay Nukkleus Limited at minimum $2,000,000 per month. On October 17, 2017, Nukkleus Limited. entered into an amendment of the General Service Agreement with FXDD Malta. In accordance with the amendment, which was effective. as of October 1, 2017, the minimum amount payable by FXDD Malta to Nukkleus Limited for services was reduced from $2,000,000 per. month to $1,600,000 per month. Emil Assentato is also the majority member of Max Q Investments LLC (“Max Q”), which. is managed by Derivative Marketing Associates Inc. (“DMA”). Mr. Assentato is the sole owner and manager of DMA. Max. Q owns 79% of Currency Mountain Malta LLC, which in turn is the sole shareholder of FXDD Malta. In. addition, on May 24, 2016, in order to appropriately service FXDD Malta, Nukkleus Limited entered into a General Service Agreement. with FXDirectDealer LLC (“FXDIRECT”), which provides that Nukkleus Limited will pay FXDIRECT a minimum of $1,975,000. per month in consideration of providing personnel engaged in operational and technical support, marketing, sales support, accounting,. risk monitoring, documentation processing and customer care and support. FXDIRECT may terminate this agreement upon providing. 90 days’ written notice. On October 17, 2017, Nukkleus Limited entered into an amendment of the General Service Agreement. with FXDIRECT. Pursuant to the amendment, which was effective as of October 1, 2017, the minimum amount payable by Nukkleus Limited. to FXDIRECT for services was reduced from $1,975,000 per month to $1,575,000 per month. Currency Mountain Holdings LLC is the. sole shareholder of FXDIRECT. Max Q is the majority shareholder of Currency Mountain Holdings LLC. On. May 27, 2016, the Company entered into a Stock Purchase Agreement (“SPA”) to acquire, from IBIH Limited, a BVI corporation. (“IBIH”) 2,200 issued and outstanding common stock for $1,000,000, representing 9. 9% of IBIH. In addition, the Company. acquired 100% of the issued and outstanding shares of GVS Limited (“Iron BVI”), which is the parent corporation of. GVS (AU) Pty Ltd. (“Iron Australia”) for 24,156,000 shares of common stock of the Company. On November 17, 2017, the. Company, IBIH, Terra (FX) Offshore Limited, Ludico Investments Limited, Currency Mountain Holdings LLC and the IBIH Shareholders. entered into a Settlement Agreement and Mutual Release (the “Iron Settlement Agreement”) pursuant to which the SPA. was terminated, all differences between the parties were resolved and settled and the parties fully released the other parties. from any liability. Pursuant to the Iron Settlement Agreement, the Company agreed to (i) have the registered office of Iron Australia. changed, (ii) have its director designees resign as directors of Iron Australia, (iii) appoint Markos Kashiouris, Petros Economides. and Yun Ma as directors of Iron Australia. (iv) and make all required changes with the Australian Securities and Investments Commission. With respect to Iron BVI, pursuant to the Iron Settlement Agreement, the Company agreed to (i) have the registered office of Iron. BVI changed, (ii) have its director designee resign as a director of Iron BVI, (iii) appoint Cymora Limited as director of Iron. BVI. (iv) and make all required changes with the BVI Registrar of Companies. Further, the Company agreed to return the 2,200 shares. of capital stock of IBIH to the IBIH Shareholders and return 100% of its interest in Iron BVI to IBIH. IBIH agreed to return the. 24,156,000 shares of common stock of the Company to the Company for cancellation and to pay the Company $1,000,000. Further, Markos. Kashiouris, Petros Economides and Efstathios Christophi resigned as directors of the Company and waived any directorship fees. payable to them under their letter of appointment dated August 1, 2016. The $1,000,000 has been paid to the Company, net of approximately. $70,000 of legal expenses, in the first fiscal quarter of 2018 and IBIH has returned the certificate representing the 24,156,000. shares of common stock of the Company and the shares have been cancelled by the Company. 4. NUKKLEUS. INC. AND SUBSIDIARIES. NOTES TO UNAUDITED CONDENSED CONSOLIDATED FINANCIAL STATEMENTS. NOTE. 1 – THE COMPANY HISTORY AND NATURE OF THE BUSINESS (continued). On. June 3, 2016, the Company agreed to sell to Currency Mountain Holdings Bermuda, Limited (“CMH”) 30,900,000 shares. of common stock and 200,000 shares of Series A preferred stock for $2,000,000 in two equal installments. The first closing occurred. on June 7, 2016. The second closing was to occur with the closing of the Company’s acquisition of IBIH. As the IBIH transaction. has been terminated, the second transaction with CMH will not proceed. In. July 2018, the Company incorporated Nukkleus Malta Holding Ltd. , a wholly-owned subsidiary. In July 2018, Nukkleus Malta Holding. Ltd. incorporated Nukkleus Exchange Malta Ltd. and is in the processes of incorporating Nukkleus Payments Malta Ltd. For Nukkleus. Payments Malta Ltd. , management is currently exploring obtaining an Electronic Money Institution license to facilitate customer. payment transactions. For Nukkleus Exchange Malta Ltd. , the Company seeks to create an electronic exchange whereby it facilitates. the buying and selling of various digital assets as well as traditional currency pairs used in FX trading. Currently, Nukkleus. Exchange Malta Ltd. , is in the process of finalizing the exchange and such costs have been paid for by related parties. Projected. costs of this exchange are approximately $900,000. As of December 31, 2018, approximately $811,000 has been incurred by our affiliates. and ownership of the exchange will be transferred to the Company upon completion. Both entities would be regulated by the Malta. Financial Services Authority. NOTE. 2 – BASIS OF PRESENTATION. These. interim condensed consolidated financial statements of the Company and its subsidiaries are unaudited. In the opinion of management,. all adjustments (consisting of normal recurring accruals) and disclosures necessary for a fair presentation of these interim condensed. consolidated financial statements have been included. The results reported in the unaudited condensed consolidated financial statements. for any interim periods are not necessarily indicative of the results that may be reported for the entire year. The accompanying. unaudited condensed consolidated financial statements have been prepared in accordance with the rules and regulations of the Securities. and Exchange Commission and do not include all information and footnotes necessary for a complete presentation of financial statements. in conformity with accounting principles generally accepted in the United States (“U. S. GAAP”). The. Company’s unaudited condensed consolidated financial statements include the accounts of the Company and its consolidated. subsidiaries. These accounts were prepared under the accrual basis of accounting. All significant intercompany accounts and transactions. have been eliminated in consolidation. Certain. information and footnote disclosures normally included in the annual consolidated financial statements prepared in accordance. with U. S. GAAP have been condensed or omitted. These unaudited condensed consolidated financial statements should be read in conjunction. with the Company’s audited consolidated financial statements and notes thereto included in the Company’s Annual Report. on Form 10-K for the year ended September 30, 2018 filed with the Securities and Exchange Commission on December 20, 2018. The. consolidated balance sheet as of September 30, 2018 contained herein has been derived from the audited consolidated financial. statements as of September 30, 2018, but does not include all disclosures required by U. S. GAAP. NOTE. 3 – SUMMARY OF SIGNIFICANT ACCOUNTING POLICIES. Use. of estimates. The. preparation of the unaudited condensed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ese estimates. Significant estimates during the three months ended December 31, 2018 and 2017 include. the fair value of the investment in digital currency, valuation of deferred tax assets and the associated valuation allowances. Fair. value of financial instruments and fair value measurements. The. Company adopted the guidance of Accounting Standards Codification (“ASC”) 820 for fair value measurements which clarifies. the definition of fair value, prescribes methods for measuring fair value, and establishes a fair value hierarchy to classify. the inputs used in measuring fair value. Fair value is the price that would be received to sell an asset and paid to transfer. a liability in an orderly transaction between market participants at the measurement date. The Company utilizes valuation techniques. to maximize the use of observable inputs and minimize the use of unobservable inputs. Assets and liabilities are recorded at fair. value are categorized based upon the level of judgment associated with the inputs used to measure their value. Inputs are broadly. defined as assumptions market participants would use in pricing an asset or liability. The three levels of the fair value hierarchy. are as follows:. 5. NUKKLEUS. INC. AND SUBSIDIARIES. NOTES TO UNAUDITED CONDENSED CONSOLIDATED FINANCIAL STATEMENTS. NOTE. 3 – SUMMARY OF SIGNIFICANT ACCOUNTING POLICIES (continued). Fair. value of financial instruments and fair value measurements (continued). The. carrying amounts reported in the condensed consolidated balance sheets for cash, prepaid expense, deposit on software development,. due from affiliates, due to affiliates, and accrued liabilities approximate their fair market value based on the short-term nature. of these assets and liabilities. The fair value of the investment in digital currency is determined using the equivalency rate of bitcoin. to USD. Digital currency consists of cryptocurrency denominated assets and are included in current assets. The Company revalues. such asset at every reporting period and recognizes gain or loss as other income (expense) in the consolidated statements of operations. that are attributable to the change in the fair value of the digital currency. The. following table provides the financial assets measured on a recurring basis and reported at fair value on the balance sheet as. of December 31, 2018:. The investment. in digital currency has a cost of $93,655 net of fees, unrealized loss of $37,403 for the three months ended December 31, 2018,. and a fair value of $56,252 at December 31, 2018. The Company did not have any financial asset measured at fair value on a recurring. basis on the balance sheet as of September 30, 2018. Concentration. of credit risk. The. Company maintains its cash in bank and financial institution deposits that at times may exceed federally insured limits. At December. 31, 2018 and September 30, 2018, the Company’s cash balances accounts had approximately $0 and $8,000 in excess of the federally-insured. limits, respectively. The Company has not experienced any losses in such accounts through and as of the date of this report. The. following table summarizes customer revenue concentrations:. The. following table summarizes vendor expense concentrations:. 6. NUKKLEUS. INC. AND SUBSIDIARIES. NOTES TO UNAUDITED CONDENSED CONSOLIDATED FINANCIAL STATEMENTS. NOTE. 3 – SUMMARY OF SIGNIFICANT ACCOUNTING POLICIES (continued). Deposit. on software development. In. the first quarter of fiscal 2018, the Company signed an agreement with a third-party for the customization and development of. a trading platform to be used by it. In accordance with the signed agreement, the Company made a deposit on software development. of $50,000. The project was cancelled in the third quarter of fiscal 2018 and the Company received a subsequent reimbursement. of $10,000 of the deposit. As of December 31, 2018 and September 30, 2018, the remaining deposit of $40,000 was due from the third-party. Revenue. recognition. Effective. October 1, 2018, the Company adopted ASU No. 2014-09, Revenue from Contracts with Customers ("ASU 2014-09") and other. associated standards. Under the new standard, the Company recognizes revenue when a customer obtains control of promised services. or goods in an amount that reflects the consideration to which the entity expects to receive in exchange for those goods or services. In addition, the standard requires disclosure of the nature, amount, timing, and uncertainty of revenue and cash flows arising. from customer contracts. The Company evaluated the new guidance and its adoption did not have a significant impact on the Company’s. financial statements and a cumulative effect adjustment under the modified retrospective method of adoption was not necessary. There is no change to the Company’s accounting policies. Prior to the adoption of ASU 2014-09, the Company recognized revenue. when persuasive evidence of an arrangement existed, delivery occurred, the fee was fixed or determinable, and collectability was. reasonably assured. In general, the Company applies the following steps when recognizing revenue from contracts with customers:. (i) identify the contract, (ii) identify the performance obligations, (iii) determine the transaction price, (iv) allocate the. transaction price to the performance obligations and (v) recognize revenue when a performance obligation is satisfied. The nature. of the Company's contracts with customers relates to the Company's services performed for a related party under a General Service. Agreement ("GSA"). There are multiple services provided under the GSA and these performance obligations are combined. into a single unit of accounting. Fees are recognized as revenue when the services are completed under the terms of the GSA. Revenue. is recorded at gross as the Company is deemed to be a principal in the transactions. Income. taxes. The. Company recorded no income tax expense for the three months ended December 31, 2018 and 2017 because the estimated annual effective. tax rate was zero. As of December 31, 2018, the Company continues to provide a valuation allowance against its net deferred tax. assets since the Company believes it is more likely than not that its deferred tax assets will not be realized. 7. NUKKLEUS. INC. AND SUBSIDIARIES. NOTES TO UNAUDITED CONDENSED CONSOLIDATED FINANCIAL STATEMENTS. NOTE. 3 – SUMMARY OF SIGNIFICANT ACCOUNTING POLICIES (continued). Per. share data. ASC. Topic 260 “Earnings per Share,” requires presentation of both basic and diluted. earnings per share (“EPS”) with a reconciliation of the numerator and denominator of the basic EPS computation to. the numerator and denominator of the diluted EPS computation. Basic EPS excludes dilution. Diluted EPS reflects the potential. dilution that could occur if securities or other contracts to issue common stock were exercised or converted into common stock. or resulted in the issuance of common stock that then shared in the earnings of the entity. Basic. net earnings per share are computed by dividing net earnings available to common stockholders. by the weighted average number of shares of common stock outstanding during the period. Diluted net earnings per share is computed. by dividing net earnings applicable to common stockholders by the weighted average number of shares of common stock, common stock. equivalents and potentially dilutive securities outstanding during each period. Diluted earnings per share reflects the potential. dilution that could occur if securities were exercised or converted into common stock or other contracts to issue common stock. resulting in the issuance of common stock that would then share in the Company’s earnings subject to anti-dilution limitations. In a period in which the Company has a net loss, all potentially dilutive securities are excluded from the computation of diluted. shares outstanding as they would have an anti-dilutive impact. For the three months ended December 31, 2018 and 2017, potentially. dilutive common shares consist of common stock issuable upon the conversion of Series A preferred stock (using the if-converted. method). The. following table presents a reconciliation of basic and diluted net loss per share:. For. the three months ended December 31, 2018 and 2017, a total of 1,250,000 and 5,000,000 shares of common stock from the assumed. redemption of the Series A convertible redeemable preferred stock at the contractual floor of $0. 20 per share, respectively, have. been excluded from the computation of diluted weighted average number of shares of common stock outstanding as they would have. had an anti-dilutive impact. 8. NUKKLEUS. INC. AND SUBSIDIARIES. NOTES. TO UNAUDITED CONDENSED CONSOLIDATED FINANCIAL STATEMENTS. NOTE. 3 – SUMMARY OF SIGNIFICANT ACCOUNTING POLICIES (continued). Recently. issued accounting pronouncements. Effective. October 1, 2018, the Company adopted ASU No. 2016-15, Statement of Cash Flows (Topic 230): Classification of Certain Cash Receipts. and Cash Payments. This ASU addresses the classification of certain specific cash flow issues including debt prepayment or extinguishment. costs, settlement of certain debt instruments, contingent consideration payments made after a business combination, proceeds from. the settlement of certain insurance claims and distributions received from equity method investees. The adoption of this guidance. did not have a material impact on the Company’s consolidated financial statements. Effective. October 1, 2018, the Company adopted ASU No. 2017-01, Business Combinations (Topic 805): Clarifying the Definition of a Business. The ASU clarifies the definition of a business with the objective of adding guidance to assist entities with evaluating whether. transactions should be accounted for acquisitions (or disposals) of assets or business. The definition of a business affects many. areas of accounting including acquisitions, disposals, goodwill, and consolidation. The. adoption of this guidance did not have a material impact on the Company’s consolidated financial statements. Effective. October 1, 2018, the Company adopted ASU No. 2017-09, Compensation – Stock Compensation: Scope of Modification Accounting. The guidance clarifies when changes to the terms or conditions of a share-based payment award must be accounted for as modifications. Entities will apply the modification accounting guidance if the value, vesting conditions or classification of the award changes. The adoption of this guidance did not have a material impact on the Company’s consolidated financial statements. In. June 2018, the FASB issued ASU No. 2018-07, Compensation – Stock Compensation (Topic 718): Improvements to Nonemployee Share-Based. Payment Accounting. ASU No. 2018-07 expands the scope of Topic 718 to include share-based payment transactions for acquiring goods. and services from nonemployees. The guidance also specifies that Topic 718 applies to all share-based payment transactions in. which a grantor acquires goods or services to be used or consumed in a grantor’s own operations by issuing share-based payment. awards. This guidance is effective for fiscal years beginning after December 15, 2018, including interim periods within those. fiscal years (quarter ending September 30, 2019 for the Company). Early adoption is permitted, but no earlier than an entity’s. adoption date of Topic 606. The Company will evaluate the effects of adopting ASU 2018-07 if and when it is deemed to be applicable. Other. accounting standards that have been issued or proposed by FASB that do not require adoption until a future date are not expected. to have a material impact on the consolidated financial statements upon adoption. The Company does not discuss recent pronouncements. that are not anticipated to have an impact on or are unrelated to its consolidated financial condition, results of operations,. cash flows or disclosures. NOTE. 4 – ACCRUED LIABILITIES. At. December 31, 2018 and September 30, 2018, accrued liabilities consisted of the following:. NOTE. 5 – SHARE CAPITAL. Authorized. shares. The. Company is authorized to issue 900,000,000 shares of common stock at par value of $0. 0001. and 15,000,000 shares of Series A preferred stock at par value of $0. 0001. 9. NUKKLEUS. INC. AND SUBSIDIARIES. NOTES. TO UNAUDITED CONDENSED CONSOLIDATED FINANCIAL STATEMENTS. NOTE. 5 – SHARE CAPITAL (continued). Common. stock and Series A preferred stock sold for cash. The. Series A preferred stock has the following key terms:. On. June 7, 2016, the Company sold to CMH 15,450,000 shares of common stock and 100,000 shares of Series A preferred stock for $1,000,000. The common stock was recorded as equity and the Series A preferred stock was recorded as a long-term liability. The $1,000,000. of proceeds received was allocated to the common stock and Series A preferred stock according to their relative fair values determined. at the time of issuance, and as a result, the Company recorded a total discount of $45,793 on the Series A preferred stock, which. is being amortized to interest expense to the date of redemption. For the three months ended December 31, 2018 and 2017, amortization. of debt discount amounted to $572 and $2,290, respectively. The. terms of the Series A preferred stock issued represent mandatory redeemable shares, with. a fixed redemption date (in 5 years) and the Company has a choice of redeeming the instrument either in cash or a variable number. of shares of common stock based on a formula in the certificate of designation. The conversion price has a floor of $0. 20 per. share. As such, all dividends accrued and/or paid and any accretions are classified as part of interest expense. For the three. months ended December 31, 2018 and 2017, dividends on redeemable preferred stock amounted to $938 and $3,750, respectively. As. a result of the termination of the IBIH transaction, the Company and CMH have agreed to. enter into that certain Stock Redemption Agreement dated February 13, 2018 providing that 75,000 CMH Preferred Shares were redeemed. and cancelled in consideration of $750,000 which occurred on February 13, 2018. At. December 31, 2018 and September 30, 2018, Series A redeemable preferred stock consisted of the following:. NOTE. 6 – RELATED PARTY TRANSACTIONS. Services. provided by related parties. From. time to time, Craig Marshak, a director of the Company, provides consulting services to. the Company. Mr. Craig Marshak is a principal of Triple Eight Markets. All professional services fee payable to Craig Marshak. are paid to Triple Eight Markets. As compensation for professional services provided, the Company recognized consulting. expenses of $15,000 and $6,000 for the three months ended December 31, 2018 and 2017, respectively, which have been included in. general and administrative expense – related party on the accompanying consolidated statements of operations. The. Company uses affiliate employees for various services such as the use of accountants to record the books and accounts of the Company. at no charge to those affiliates, which are considered immaterial. Office. space from related parties. The. Company uses office space of affiliate companies, free of rent, which is considered immaterial. 10. NUKKLEUS. INC. AND SUBSIDIARIES. NOTES. TO UNAUDITED CONDENSED CONSOLIDATED FINANCIAL STATEMENTS. NOTE. 6 – RELATED PARTY TRANSACTIONS (continued). Revenue. from related party and cost of revenue from related party. On. May 24, 2016, the Company entered into a General Service Agreement with FXDD Malta, a related. party. The Company is to invoice FXDD Malta a minimum of $2,000,000 per month in consideration for providing personnel and technical. support, marketing, accounting, risk monitoring, documentation processing and customer care and support. On October 17, 2017,. the Company entered into an amendment of the General Service Agreement with FXDD Malta. In accordance with the amendment, which. was effective as of October 1, 2017, the minimum amount payable by FXDD Malta to the Company for services was reduced from $2,000,000. per month to $1,600,000 per month. Emil Assentato is also the majority member of Max Q Investments LLC (“Max Q”),. which is managed by Derivative Marketing Associates Inc. (“DMA”). Mr. Assentato is the sole owner and manager of DMA. Max Q owns 79% of Currency Mountain Malta LLC, which in turn is the sole shareholder of FXDD Malta. In. addition, on May 24, 2016, the Company entered into a General Service Agreement with FXDIRECT. to pay a minimum of $1,975,000 per month for receiving personnel and technical support, marketing, accounting, risk monitoring,. documentation processing and customer care and support. On October 17, 2017, the Company entered into an amendment of the. General Service Agreement with FXDIRECT. Pursuant to the amendment, which was effective as of October 1, 2017, the minimum amount. payable by the Company to FXDIRECT for services was reduced from $1,975,000 per month to $1,575,000 per month. Currency Mountain. Holdings LLC is the sole shareholder of FXDIRECT. Max Q is the majority shareholder of Currency Mountain Holdings LLC. Both. of the above entities are affiliates through common ownership. During. the three months ended December 31, 2018 and 2017, service provided to related party which was recorded as revenue - related party. on the accompanying consolidated statements of operations was as follows:. During the. three months ended December 31, 2018 and 2017, service received from related party which was recorded as cost of revenue - related. party on the accompanying consolidated statements of operations was as follows:. Due. from affiliates. At. December 31, 2018 and September 30, 2018, due from related parties consisted of the following:. The. balances of due from related parties represent monies that the Company paid on behalf of FXDD Malta and FXDIRECT. Management believes. that the related parties’ receivables are fully collectable. Therefore, no allowance for doubtful accounts is deemed to. be required on its due from related parties at December 31, 2018 and September 30, 2018. The Company historically has not experienced. uncollectible receivables from related parties. 11. NUKKLEUS. INC. AND SUBSIDIARIES. NOTES. TO UNAUDITED CONDENSED CONSOLIDATED FINANCIAL STATEMENTS. NOTE. 6 – RELATED PARTY TRANSACTIONS (continued). Due. to affiliates. At. December 31, 2018 and September 30, 2018, due to related parties consisted of the following:. The. balances of due to related parties represent expenses paid by Forexware LLC, FXDIRECT and FXDD Malta on behalf of the Company. The balances due to FXDIRECT may also include unsettled funds due related to the General Service Agreement. The related parties’. payables are short-term in nature, non-interest bearing, unsecured and repayable on demand. Costs for creation an electronic exchange. paid by related parties. The. Company is creating an electronic exchange whereby it facilitates the buying and selling of various digital assets as well as. traditional currency pairs used in FX trading. Currently, the Company is in the process of finalizing the exchange and such. costs have been paid for by Forexware LLC and FXDIRECT. Projected costs of this exchange are approximately $900,000. As of. December 31, 2018, approximately $811,000 has been incurred by our related parties and ownership of the exchange will be. transferred to the Company upon completion. NOTE. 7 – SUBSEQUENT EVENTS. Management. has evaluated subsequent events through the date of the filing. 12. Item. 2. Management’s Discussion and Analysis of Financial Condition and Results of Operations. The. following discussion and an</t>
  </si>
  <si>
    <t>NUKK</t>
  </si>
  <si>
    <t>Nukkleus Inc.</t>
  </si>
  <si>
    <t>1594555</t>
  </si>
  <si>
    <t>1599617</t>
  </si>
  <si>
    <t>Management's Discussion and Analysis of Financial Condition and Results of Operations. ” These forward-looking statements generally are identified by the words “may,” “believe,” “anticipate,” “expect,” “plan,” “predict,” “estimate,” “will be” or other similar words and phrases. Forward-looking statements are based on current expectations and assumptions that are subject to risks and uncertainties that may cause actual results to differ materially. We describe risks and uncertainties that could cause actual results and events to differ materially in “Risk Factors” (Part I, Item 1A of this Form 10-K), “Management’s Discussion and Analysis of Financial Condition and Results of Operations” (Part II, Item 7) and “</t>
  </si>
  <si>
    <t>DNOW</t>
  </si>
  <si>
    <t>NOW Inc.</t>
  </si>
  <si>
    <t>Management's DISCUSSION AND ANALYSIS OF FINANCIAL CONDITION AND RESULTS OF OPERATIONS. This. section and other part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the Company’s Annual Report on Form 10-K for the. year ended February 28, 2018 (the “2018 Form 10-K”) filed with the U. S. Securities and Exchange Commission (the “SEC”). and the condensed financial statements and notes thereto included in Part I, Item 1 of this Form 10-Q. All information presented. herein is based on the Company’s fiscal calendar. Unless otherwise stated, references to particular years, quarters, months. or periods refer to the Company’s fiscal years ended in February and the associated quarters, months and periods of those. fiscal years. Each of the terms the “Company” and “Toucan” as used herein refers collectively to Toucan. Interactive Corp. , unless otherwise stated. The Company assumes no obligation to revise or update any forward-looking statements. for any reason, except as required by law. GENERAL. Toucan. Interactive Corp. was incorporated in the state of Nevada on January 24, 2014 and maintained its official business address at. Sabanilla de Montes de Oca, Urbanizacion Carmiol, Casa 254, San Jose, Costa Rica. From. inception until April 2016, the Company’s principal business consisted of developing a website, www. NEEDforCREDIT. com, to. provide credit option services to users primarily in Costa Rica, Canada, the United States and South and Central America and to. market context advertising services to banks and financial institutions in these countries and regions. In. April 2016, pursuant to the transactions described in the Current Report on Form 8-K filed on April 22, 2016, the Company experienced. a change in control (the “Change of Control”) and ceased operations as a provider of credit option services. The Company. also changed the address of its principal executive offices to 25 E. Foothill Blvd. , Arcadia, California 91006. The. Company currently serves as a vehicle to investigate and, if such investigation warrants, acquire a target company or business. seeking the perceived advantages of being a publicly held corporation. Management does not intend to undertake any efforts to. cause a market to develop in our securities, either debt or equity, until we have successfully concluded a business combination. The Company will not restrict its potential candidate target companies to any industry, specific business or geographical location. and, thus, may acquire any type of business. The. Company does not currently engage in any business activities that generate cash flow. During the next twelve months we anticipate. incurring costs related to:. We. believe we will be able to meet these costs through use of funds in our treasury and additional amounts, as necessary, to be loaned. to or invested in us by our controlling stockholder, management or other investors. As of the date of the period covered by this. report, the Company has $37,555 in its bank account. There are no assurances that the Company will be able to secure any. additional funding as needed. As. of the date of this Quarterly Report, the Company has not entered into any definitive agreement with any party, nor have there. been any specific discussions with any potential business combination candidate regarding business opportunities for the Company. The Company has unrestricted flexibility in seeking, analyzing and participating in potential business opportunities. The analysis. of new business opportunities will be undertaken by or under the supervision of the Company’s officers and directors. In. its efforts to analyze potential acquisition targets, the Company will consider the following factors:. In. applying the foregoing criteria, no one of which will be controlling, management will attempt to analyze all factors and circumstances. and make a determination based upon reasonable investigative measures and available data. In evaluating a prospective business. combination, the Company will conduct as extensive a due diligence review of potential targets as reasonably possible. We. anticipate that the selection of a business combination will be complex and extremely risky. Potentially available business combinations. may occur in many different industries and at various stages of development, all of which will make the task of comparative investigation. and analysis of such business opportunities difficult and complex. We cannot assure investors that our choice of a business combination. will result in profitable operations. CRITICAL. ACCOUNTING POLICIES. There. have been no significant changes during the three and six month periods ended August 31, 2018 to the critical accounting policies. disclosed in our audited financial statements included in our Annual Report on Form 10-K for the fiscal year ended February 28,. 2018. RESULTS. OF OPERATIONS. We. are a development stage company and have generated minimal revenue since its inception.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loans from our controlling stockholder and the sale of equity. or debt securities. We have no committed source of financing and we cannot guarantee that we will be able to raise funds as and. when we need them. Three. and Six Month Periods Ended August 31, 2018 Compared to Three and Six Month Periods Ended August 31, 2017. We. earned no revenue during the three and six month periods ended August 31, 2018 and 2017. We have earned minimal revenue since. the date of inception. Our. net loss for the three month period ended August 31, 2018 was $1,715 compared to a net loss of $1,715 for the three month period. ended August 31, 2017. Our net loss for the six month period ended August 31, 2018 was $3,430 compared to a net loss of $7,255. for the six month period ended August 31, 2017. During. the three month period ended August 31, 2018, we incurred general and administrative expenses of $1,715 as compared to $1,715. incurred for the three month period ended August 31, 2017. During the six month period ended August 31, 2018, we incurred general. and administrative expenses of $3,430 as compared to $7,255 incurred for the six month period ended August 31, 2017. General and. administrative expenses incurred during the three and six month periods ended August 31, 2018 and 2017 were generally related. to corporate overhead and administrative contracted services. LIQUIDITY. AND CAPITAL RESOURCES. Six. Month Period Ended August 31, 2018. As. of August 31, 2018, we had cash of $37,555, prepaid expenses of $10,570, liabilities of $76,938, and a working capital deficit. of $28,813. As of February 28, 2018, we had cash of $39,720, liabilities of $76,838, and an accumulated. deficit of $70,061. We expect to incur continued losses until we acquire a company with operations and those operations. are profitable. Cash. Flows from Operating Activities. For. the six month periods ended August 31, 2018 and 2017, net cash used in operating activities amounted to $2,165 and $7,705, respectively. Cash. Flows from Investing Activities. For. the six month periods ended August 31, 2018 and 2017, the Company has not generated any cash flows from investing activities. Cash. Flows from Financing Activities. We. have financed our operations primarily from either loans or the issuance of equity. For the six month periods ended August 31,. 2018 and 2017, net cash provided by financing activities amounted to $0 and $7,705, respectively. We. have generated minimal revenues from operations to date. It is not likely that we will generate any further revenues until a business. combination has been consummated. Even following a business combination, there is no guarantee that any revenues will be generated,. that any revenues will be sufficient to meet our expenses or that we will ever become profitable. We may consider a business combination. with a target company which itself has recently commenced operations, is a developing company in need of additional funds for. expansion into new products or markets, is seeking to develop one or more new products or services, or is an established business. which may be experiencing financial or operating difficulties and is in need of additional capital. Moreover,. any target business that is selected may be financially unstable or in the early stages of development or growth, including businesses. without established records of sales or earnings. In that event, we will be subject to numerous risks inherent in the business. and operations of financially unstable and early stage or potential emerging growth companies. In addition, we may effect a business. combination with a target company in an industry characterized by a high level of risk, and although our management will endeavor. to evaluate the risks inherent in a particular target company, there can be no assurance that we will properly ascertain or assess. all significant risks. The. foregoing considerations raise substantial doubt about our ability to continue as a going concern. We are currently planning on. devoting the vast majority of our efforts to identifying, investigating and conducting due diligence on target companies. and. negotiating, structuring, documenting and consummating a business combination. Our long-term ability to continue as a going concern. is dependent upon our ability to complete a business combination and, thereafter, achieve profitable operations. We. believe that we will be able to meet these costs through cash on hand and additional amounts, as may be necessary, to be loaned. by or invested in us by our controlling stockholder, management and/or others.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business combination. Management’s. plan includes obtaining additional funds through a combination of sales of our equity securities before, contemporaneously with,. or following, the consummation of a business combination and borrowings, although we do not believe that we will be eligible to. borrow funds from a bank until at least a business combination is consummated. However, there is no assurance that any additional. funding will be available on terms that are favorable to us or at all. On. April 22, 2016, all the loans made by the Company’s then sole director were repaid in full. Since the Change of Control. in April 2016, we rely on loans from our controlling stockholder to meet our expenses. There is no guarantee that our controlling. stockholder will continue to lend us funds to meet our expense in the future. Currently, we do not have any other arrangements. for financing. During the three and six-month periods ended August 31, 2018, the controlling stockholder did not lend any funds. to the Company for working capital. We. have no assurance that future financing will be available to us on acceptable terms, or at all. If financing is not available. to us on satisfactory terms or at all, we may be unable to develop operations or meet our expenses. Additionally, any equity financing. in which we might engage would result in dilution to our existing stockholders. GOING. CONCERN. The. independent auditors’ audit report accompanying our financial statements dated February 28, 2018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1609472</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Factors that could cause our actual results of operations and financial condition to differ materially are. set forth in the “Risk Factors” section of our annual report on Form 10-K for the fiscal year ended September 30, 2018,. as filed with the SEC on December 28, 2018.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financial statements and the related notes that appear elsewhere in this quarterly report on Form 10-Q. Business Overview. We were incorporated on May 5, 2014. in the State of Florida and commenced operations in October 2014. We provided online payment processing services to consumers,. primarily in Europe and provide certain consulting services to assist companies in going public. On September 18, 2018, our management. terminated our online payment processing services. As a result, we will shift our focus to our consulting services business. As. such, the online payment processing services business activities were reclassified and reported as part of “discontinued. operations”. We did not generate revenues from continuing. operations during the three months ended December 31, 2018 and 2017. -18-. Plan of Operations. The Company’s strategy is to focus. on its consulting services for business development to assist companies in going public. Critical Accounting Policies and. Estimates. While our significant accounting policies. are more fully described in Note 2 to our financial statements, we believe that the following accounting policies are the most. critical to aid you in fully understanding and evaluating this management’s discussion and analysis. Use of Estimate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year. Actual results could differ from those estimates. Included in these estimates are assumptions. used in determining the allowance for doubtful accounts receivable, the fair value of derivative liabilities, valuation allowance. for deferred tax assets and the valuation of stock issued for services or upon conversion of debt. Stock-Based Compensation. Stock-based compensation is accounted. for based on the requirements of ASC 718, Share-Based Payment,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The Financial Accounting Standards. Board (“FASB”) also requires measurement of the cost of employee and director services received in exchange for an. award based on the grant-date fair value of the award. Pursuant to ASC Topic 505-50, for share-based payments non-employees, compensation. expense is determined at the measurement date defined as the earlier of a) the date at which a commitment for performance by the. counterparty to earn the equity instruments is reached or b) the date at which the counterparty’s performance is complete. The expense is recognized over the vesting. period of the award. Until the measurement date is reached, the total amount of compensation expense remains uncertain. The Company. records compensation expense based on the fair value of the award at the reporting date. The awards to consultants and other third-parties. are then revalued, or the total compensation is recalculated, based on the then current fair value, at each subsequent reporting. date. Recently Issued Accounting Standards. From time to time, the FASB or other. standards setting bodies will issue new accounting pronouncements. Updates to the FASB ASC are communicated through issuance of. an Accounting Standards Update (“ASU”). In February 2016, the FASB issued. ASU 2016-02, “Leases (Topic 842)” whereby lessees will need to recognize almost all leases on their balance sheet. as a right of use of asset and a lease liability. This guidance is effective for interim and annual reporting beginning after. December 15, 2018. The Company does not anticipate this ASU to have a material impact on its financial statements on January 1,. 2019. In June 2018, the FASB issued ASU No. 2018-07, Improvements to Nonemployee Share-Based Payment Accounting, which simplifies several aspects of the accounting. for nonemployee share-based payment transactions by expanding the scope of the stock-based compensation guidance in ASC 718 to. include share-based payment transactions for acquiring goods and services from non-employees. ASU No. 2018-07 is effective for. annual periods beginning after December 15, 2018, including interim periods within those annual periods. Early adoption is permitted,. but entities may not adopt prior to adopting the new revenue recognition guidance in ASC 606. The Company has assessed the impact. that adopting this new accounting guidance will have on its financial statements and footnote disclosures and believes such impact. will not be material. -19-. In. August 2018, the FASB issued ASU 2018-13, “Changes to Disclosure Requirements for Fair Value Measurements”,. which will improve the effectiveness of disclosure requirements for recurring and nonrecurring fair value measurements. The standard. removes, modifies, and adds certain disclosure requirements, and is effective for fiscal years, and interim periods within those. fiscal years, beginning after December 15, 2019. The Company will be evaluating the impact this standard will have on the Company’s. financial statements. Management does not believe that any. other recently issued, but not yet effective accounting pronouncements, if adopted, would have a material effect on the accompanying. financial statements. Results of Operations. Revenues. For the three months ended December. 31, 2018 and 2017, we did not generate revenues or cost of revenues from continuing operations. On September 18, 2018, our management. terminated our online payment processing services. As a result, we will shift our focus to our consulting services business. As. such, the online payment processing services business activities were reclassified and reported as part of “discontinued. operations” (see below). Operating Expenses. For the three months ended December. 31, 2018, we incurred $43,489 in operating expenses as compared to $81,437 for the three months ended December 31, 2017, a decrease. of $37,948 or 46. 6%. Operating expenses consisted of the following:. Operating expenses increased primarily due to the following:. Operating loss from operations. from continuing operations. For the three months ended December. 31, 2018, we incurred a loss from operations of $43,489 as compared to $81,437 for the three months ended December 31, 2017, a. decrease of $37,948 or 46. 6%. The decrease was resulting from the discussion above. -20-. Discontinued Operations. The remaining assets and liabilities. of discontinued operations are presented in the balance sheets under the caption “Assets of discontinued operations”. and “Liabilities of discontinued operations” which relate to the operations of the online payment processing services. The carrying amounts of the major classes of these assets and liabilities as of December 31, 2018 and 2017 are summarized as follows:. The following table sets forth for three. months ended December 31, 2018 and 2017, indicated selected financial data of the Company’s discontinued operations of its. online payment processing services. Other Expenses. For the three months ended December. 31, 2018, we incurred total other expenses of $120,545 as compared to other expenses of $259,592 for the three months ended December. 31, 2017, a decrease of $139,047 or 53. 6%. The decrease in other expenses was primarily related to the decrease from changes in. fair value of the conversion option liability of $199,092 and decrease in interest expense of $16,804 offset by increase in loss. on debt extinguishment of $76,638. Net Loss. For the three months ended December. 31, 2018, we incurred a net loss of $166,387 or $(0. 00) per common share as compared to $356,046 or $(0. 01) per common share for. the three months ended December 31, 2017. The decrease was resulting from the discussion above. -21-. Unrealized Gain (Loss) on Available-for-sale. Marketable Securities. For the three months ended December. 31, 2018, we incurred an unrealized gain (loss), on available-for-sale marketable securities of $0 as compared to $90 for the three. months ended December 31, 2017, a decrease of $90 or 100% related to our marketable securities that we sold during fiscal 2018. Comprehensive Loss. For the three months ended December. 31, 2018, we incurred a comprehensive loss of $166,387 as compared to $355,956 for the three months ended December 31, 2017, a. decrease of $189,569 or 53. 2%. The decrease was resulting from the discussion above. Liquidity, Capital Resources, and. Off-Balance Sheet Arrangements. Liquidity is the ability of an enterprise. to generate adequate amounts of cash to meet its needs for cash requirements. We had a working capital deficit of $840,193 and. $23,705 of cash at December 31, 2018 and working capital of $888,693 and $67,491 of cash at September 30, 2018. The decrease in working capital deficit. was primarily attributable to a decrease in derivative liabilities of $52,186 during the period. Cash flows for the three months ended. December 31, 2018 compared to the three months ended December 31, 2017. Net cash flow used in operating activities. was $43,786 for the three months ended December 31, 2018 as compared to $101,249 for the three months ended December 31, 2017,. a decrease of $57,463. Net cash flow used in investing activities. was $ 0 for the three months ended December 31, 2018 as compared to net cash provided by investing activities of $0 for the three. months ended December 31, 2017. Net cash provided by financing activities. was $0 for the three months ended December 31, 2018 as compared to $143,250 for the three months ended December 31, 2017. During. the three months ended December 31, 2017, we received net proceeds from convertible debt of $143,250. -22-. Cash Requirements. Our management does not believe that. our current capital resources will be adequate to continue operating our company and maintaining our business strategy for much. more than 12 months. At the date hereof, we have minimal cash at hand. We require additional capital to implement our business. and fund our operations. Since inception we have funded our operations. primarily through equity financings and we expect that we will continue to fund our operations through the equity and debt financing,. either alone or through strategic alliances. Additional funding may not be available on favorable terms, if at all. We intend to. continue to fund our business by way of equity or debt financing until natural revenues can support the Company. If we raise additional. capital through the issuance of equity or convertible debt securities, the percentage ownership of our company held by existing. shareholders will be reduced and those shareholders may experience significant dilution. In addition, new securities may contain. certain rights, preferences or privileges that are senior to those of our common stock. We cannot assure you that we will be able. to raise the working capital as needed in the future on terms acceptable to us, if at all. If we are unable to raise capital as. needed, we are required to reduce the scope of our business development activities, which could harm our business plans, financial. condition and operating results, or cease our operations entirely, in which case, you will lose all of your investment.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ITEM 3.</t>
  </si>
  <si>
    <t>1610940</t>
  </si>
  <si>
    <t>BDRY</t>
  </si>
  <si>
    <t>ETF Managers Group Commodity Trust I</t>
  </si>
  <si>
    <t>1621697</t>
  </si>
  <si>
    <t>1622996</t>
  </si>
  <si>
    <t>Management's Discussion and Analysis of Financial Condition and Results of Operations” in our annual report on Form 10-K for the year ended September 30, 2018,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ITEM 1: FINANCIAL STATEMENTS   ACRO BIOMEDICAL CO. , LTD. Balance Sheets (Unaudited)     The accompanying notes are an integral part of these unaudited financial statements. ACRO BIOMEDICAL CO. , LTD. Statements of Operations (Unaudited)     The accompanying notes are an integral part of these unaudited financial statements. ACRO BIOMEDICAL CO. , LTD. Statements of Cash Flows (Unaudited)     The accompanying notes are an integral part of these unaudited financial statements. ACRO BIOMEDICAL CO. , LTD. Notes to Financial Statements December 31, 2018 (Unaudited)   NOTE 1 - ORGANIZATION AND DESCRIPTION OF BUSINESS   Acro Biomedical Co. , Ltd. (the “Company”) is a Nevada corporation incorporated on September 24, 2014 under the name Killer Waves Hawaii, Inc. , which was changed to Acro Biomedical Co. , Ltd. on January 30, 2017. Currently, the Company purchases and sells cordyceps related products and metallothionein MT-3 elizer, a protein that, in powder form, is used in health supplements. Cordyceps is a fungus that is used in traditional Chinese medicine. The Company intends to conduct research and development on its own proprietary products based on cordyceps sinensis. NOTE 2 - SUMMARY OF SIGNIFICANT ACCOUNTING POLICIES   Unaudited Interim Financial Statements   The accompanying unaudited interim financial statements have been prepared in accordance with generally accepted accounting principles in the United States of America for interim financial information and with Rule 8-03 of Regulation S-X. Accordingly, the financial statements do not include all of the information and footnotes required by generally accepted accounting principles for complete financial statements. Notes to the unaudited interim financial statements that would substantially duplicate the disclosures contained in the audited financial statements for the year ended September 30, 2018 have been omitted. these financial statements should be read in conjunction with the audited financial statements and the footnotes thereto for the fiscal year ended September 30, 2018 included within the Company’s annual report on Form 10-K. In the opinion of management, all adjustments consisting of normal recurring entries necessary for a fair statement of the periods presented for: (a) the financial position. (b) the result of operations. and (c) cash flows, have been made in order to make the financial statements presented not misleading. The results of operations for such interim periods are not necessarily indicative of operations for a full year.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The estimates and judgments will also affect the reported amounts for certain revenues and expenses during the reporting period. Actual results could differ from these good faith estimates and judgments. Revenue Recognition   Revenues are recognized when control of the promised goods or services are transferred to a customer, in an amount that reflects the consideration that the Company expects to receive in exchange for those goods or services. The Company applies the following five steps in order to determine the appropriate amount of revenue to be recognized as it fulfills its obligations under each of its agreements:     Under these criteria, this generally means that the Company recognizes revenue when its products are delivered to customers in accordance with the written sales terms. Inventories   Inventories consist primarily of finished goods. Inventories are valued at the lower of cost or net realizable value. The Company determines cost on the basis of first-in, first-out methods. The Company periodically reviews inventories for obsolescence and any inventories identified as obsolete are written down or written off. Although the Company believes that the assumptions it uses to estimate inventory write-downs are reasonable, future changes in these assumptions could provide a significantly different result. No inventory markdown was recorded for the three months ended December 31, 2018 and 2017. Net Income (Loss) Per Share of Common Stock   The Company has adopted ASC Topic 260, ”Earnings per Share” which requires presentation of basic earnings per share on the face of the statements of operations for all entities with complex capital structures and requires a reconciliation of the numerator and denominator of the basic earnings per share computation. In the accompanying financial statements, basic loss per share is computed by dividing net loss by the weighted average number of shares of common stock outstanding during the year. Diluted earnings per share is computed by dividing net income by the weighted average number of shares of common stock and potentially dilutive outstanding shares of common stock during the period to reflect the potential dilution that could occur from common shares issuable through contingent share arrangements, stock options and warrants unless the result would be antidilutive. There were no potentially dilutive shares of common stock outstanding for the three months ended December 31, 2018 and 2017. Reclassifications   Certain prior year amounts have been reclassified to conform to the current year’s presentation. NOTE 3 – PREPAID EXPENSE   At December 31, 2018 and September 30, 2018, prepaid expenses totaled $148,395 and $330,089, respectively. and consisted of the consulting fees which are being amortized over the life of each respective agreement. NOTE 4 - RELATED PARTY TRANSACTIONS   As of December 31, 2018 and September 30, 2018, the Company had due to related parties of $3,266 and $141,136, respectively. The loan is non-interest bearing and due on demand. During the three months ended December 31, 2018, the Company repaid $41,871 to Company’s chief executive officer and a stockholder, who is not a 5% stockholder, paid various expenses of $3,466 on behalf of the Company and the Company repaid $99,465. The Company has imputed interest at the rate of approximately 4% on the advances made to the Company in the amount of $722 during the three months ended December 31, 2018. NOTE 5 - COMMITMENTS AND CONTINGENCIES   On November 30, 2017, the Company entered into a lease agreement to rent storage space in Hong Kong for a two-year term at HK$19,500 (approximately $2,500) per month. The Company paid $4,992 (HK$39,000) as a security deposit. For the three months ended December 31, 2018 and 2017, the Company incurred rent expense of $8,560 and $2,520, respectively. NOTE 6 – CONCENTRATION   Revenue   During the three months ended December 31, 2018, all revenue was derived from sales contracts with two customers, which represent 94% and 6% of total revenues, respectively. During the three months ended December 31, 2017, all revenue was derived from sales contract with one customer. Purchases   During the three months ended December 31, 2018 and 2017, all purchases were derived from purchase contracts with one supplier. NOTE 7 – INCOME TAX   The reconciliation of income tax expense at the U. S. statutory rate of 21%, to the Company’s effective tax rate is as follows:     Net deferred tax assets consist of the following components:     NOTE 8 - SUBSEQUENT EVENTS   The Company has evaluated subsequent events that have occurred after the date of the balance sheet through the date of issuance of these financial statements and determined that no subsequent event requires recognition or disclosure to the financial statements. The following discussion and analysis of financial condition and results of operations should be read in conjunction with our financial statements and related notes included elsewhere in this report. This discussion contains forward-looking statements that involve risks, uncertainties and assumptions. See “Forward-Looking Statements. ”   Overview   Since January 30, 2017, following a change of control, we have been engaged in the business of developing and marketing nutritional products that promote wellness and a healthy lifestyle. Our business to date has involved the purchase of products from two suppliers and the sale of these products to two unrelated customers. All of our sales to date have been sales of cordyceps related products and, commencing in the second quarter of the year ended September 30, 2018, metallothionein MT-3 elizer. Cordyceps is a fungus that is used in traditional Chinese medicine. Cordyceps sinensis has been described as a medicine in old Chinese medical books and Tibetan medicine. It is a rare combination of a caterpillar and a fungus and found at altitudes above 4500m in Sikkim. The encoded protein in metallothionein MT-3 is a growth inhibitory factor, and reduced levels of the protein are observed in the brains of individuals with some metal-linked neurodegenerative disorders such as Alzheimer’s disease. We may also seek to market other products which we see as complimentary to our present products. We intend to conduct research and development on our own proprietary products based on cordyceps sinensis, however, to date we have not commenced such activities and we cannot assure you that we will do so. During the three months ended December 31, 2018 and 2017 (the “December 2018 quarter” and the “December 2017 quarter,” respectively), 94% and 100% of our revenue, respectively, was generated from sales to one unaffiliated customer located in the Peoples’ Republic of China. We are dependent upon this customer, and our failure or inability to obtain orders from this customer could materially impair our ability to generate revenues and operate profitably. A second customer accounted for the remaining 4% of our revenue for the December 2018 quarter. All of our purchases for both the December 2018 quarter and the December 2017 quarter are from a single supplier, and we are dependent upon this supplier to provide us with inventory. We can give no assurance that we can or will be successful in developing marketable products or expanding our customer base or supply chain. At present, we have no full-time employees. We face significant risks in implementing our business plan including, but not limited to, our ability to raise the necessary financing either through the sale of debt or equity securities or through a loan facility, our ability to increase our customer base and supply chain, our ability to increase our gross margins, our ability to hire and retain qualified research and development, marketing and administrative personnel, our ability to develop products and to market in the United States and other western markets any products we may develop, our ability to comply with any government regulations relating to the manufacture, distribution and marketing any products we develop. We cannot assure you that we can or will generate revenue or profits in the future. We require funds in order to expand our operations. Although we may to seek to raise funds in the equity market, we can give no assurance as to the availability or terms of any such financing. There is no active trading market in our common stock, and any sale of our equity securities could result in material dilution to our stockholders. If we are not able to raise the necessary funds, we may be unable to expand our business. Results of Operations   For the three months ended December 31, 2018 and 2017. For the December 2018 quarter, we had revenues of $1,354,000, a gross profit of $135,400, operating expenses of $229,635, principally non-cash compensation to two consultants for marketing services ($151,694), and professional fees relating to our SEC filings, loss before income taxes of $94,957, and income tax credit of $19,941. As a result of the foregoing, our net loss for the December 2018 quarter was $75,016, or $(0. 00) per share (basic and diluted). For the December 2017 quarter, we had revenues of $1,445,000, a gross profit of $144,500, operating expenses of $64,273, principally professional fees relating to our SEC filings, income before income taxes of $80,227. Our income tax loss carryforward was applied to our income taxes with the result that we did not incur a tax liability for the December 2017 quarter. As a result of the foregoing, our net income for the December 2017 quarter was $80,227, or $0. 00 per share (basic and diluted). Because of the small number of customers, our revenue in any quarter is dependent upon both the timing of orders from our customers and the delivery of product from our supplier. Our gross margin remained constant at 10%. Our loss for the December 2018 quarter also reflected the amortization of non-cash consulting fees. The consultants accepted stock as compensation in view of our lack of cash. Liquidity and Capital Resources   Our auditors’ report on our financial statements for the year ended September 30, 2018 included a going concern paragraph. For the year ended September 30, 2018, the Company had limited cash and negative cash flow from its operations. During the three months ended December 31, 2018, the company had more cash and generated positive cash flow from its operations. Management believed that the substantial doubt about the Company’s ability to continue as a going concern no longer exists. The following table summarizes our changes in working capital from September 30, 2017 to December 31, 2018:     The following table summarizes our cash flows for the three months ended December 31, 2018 and 2017:      Cash provided by operating activities of $174,329 for the December 2018 quarter reflected primarily our net loss of $75,016, increased by stock-based compensation of $151,694, decreased by deferred tax asset of $19,941, increased by a decrease of $86,600 in inventories and purchase deposit to vendor relating to inventory on order of, a decrease of $30,000 in prepaid expenses. Cash used in operating activities of $33,260 for the December 2017 quarter primarily reflected the net income of $80,227, decreased by an increase of $234,500 in inventories and purchase deposit to vendor, and increased by an increase of $66,024 in accounts payable and accrued expenses and increased by an increase in deferred revenue of $64,981. We did not generate any cash from investing activities for the December 2018 quarter or the December 2017 quarter. Our cash used in financing activities of $137,870 for the December 2018 quarter reflected payments to related parties of $141,336 and advances from related parties of $3,466. Our cash from financing activities for the December 2017 quarter represented advances from related parties of $4,992. Critical Accounting Policy and Estimates   Our critical accounting policies are disclosed in Note 2 to the financial statements. Recent Accounting Pronouncements   Management has considered all recent accounting pronouncements. Our management believes that these recent pronouncements will not have a material effect on our financial statement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ACBM</t>
  </si>
  <si>
    <t>ACRO BIOMEDICAL CO., LTD.</t>
  </si>
  <si>
    <t>1625288</t>
  </si>
  <si>
    <t>Management's Discussion and Analysis of Financial Condition and Results of Operations (“MD&amp;A”). is intended to help you understand our historical results of operations during the periods presented and our financial condition. for the six and three months ended December 31, 2018 and 2017. This MD&amp;A should be read in conjunction with our financial. statements as of June 30, 2018 (audited). See section entitled “Forward-Looking Statements” above. Overview. We. are engaged in pursuing pre-clinical and drug development activities for certain pharmaceutical formulations that include cannabinoids. Since March 2017, we have filed five of our own provisional patent applications, and acquired a license covering certain intellectual. property related to a drug delivery system. In October 2018, we acquired all of the membership interest in CRx Bio Holdings LLC,. which also engaged in the research and development of advanced cannabinoid formulations and drug delivery systems, by issuing. 11,000,000 shares of our common stock. As part of the CRx acquisition, we also acquired three additional patent applications. CRx had an agreement with a major university to perform pre-clinical research related to the parenteral administration of cannabinoid. formulations. As this research is common to both the CRx programs and the Nexien programs, we will be able to consolidate this. research and maintain the original Nexien capital expenditure budget. As. a relatively new business engaged in start-up operations and activities, we will require substantial additional funding to successfully. complete any of our drug development programs. At present, we cannot estimate the substantial capital requirements needed to secure. regulatory approvals for our drug candidates. Nevertheless, we estimate that we will need to raise at a minimum $1. 5 million during. the next 12 months to continue our drug development programs and fund the operating costs related to being a public company. Determining. a budget is subject to a number of factors. In general, this estimate may be higher if our research efforts prove to be successful,. or lower if the research efforts produce results that warrant a decision to cease ongoing research and development efforts. Failure. to obtain this necessary capital at acceptable terms, if at all, when needed, may force us to delay, limit, or terminate our drug. development efforts to secure regulatory approvals and would adversely impact our planned research and development efforts in. connection with the Company’s future drugs, which may make it more difficult for us to attain profitability. We. are a start-up company with no revenues from operations. Notwithstanding our successful raise of $2,076,158, net of offering costs,. in equity capital since inception to December 31, 2018, there is substantial doubt that we can continue as an on-going business. for the next twelve months without the success of our business operations. We do not anticipate that Nexien BioPharma will generate. revenues from its research and development activities related to its drug development projects in the near future, due to the. protracted revenue model of pursuing pharmaceutical drug development in accordance with the pathway set forth by the Food and. Drug Administration (“FDA”). Results. of Operations for the six months ended December 31, 2018 as compared to December 31, 2017. Net. loss for the six months ended December 31, 2018 was $2,756,728, an increase of $2,002,390 from the net loss of $754,338 for the. six months ended December 31, 2017. As explained below, most of the loss is attributable to significant stock-based compensation. costs and the fair value of common stock issued for the CRx acquisition. General. and administrative costs of $2,567,923 incurred during the six months ended December 31, 2018 includes $1,582,320 of non-cash. stock-based compensation costs for: vesting of common shares previously issued to management valued at $172,919. the fair value. of vested stock options granted of $1,253,467. and the fair value of warrants issued of $155,934. Also included in general and. administrative costs for the 2018 period is a non-cash charge of $836,000 for the fair value of the 1,100,000 vested shares issued. for the acquisition of CRX Bio Holdings LLC. General and administrative costs of $479,115 for the six months ended December 31,. 2017 includes non-cash stock-based compensation costs for the period of $388,683, consisting of $333,333 as the value of shares. issued to management, and $55,350 for common stock issued to two individuals under consulting agreements. Exclusive of stock-based. compensation costs, general and administrative costs for the six months ended December 31, 2018 was $149,604, an increase of $59,172. from comparable costs for the 2017 period of $90,432. During. the six months ended December 31, 2018, the Board of Directors granted options to purchase a total of 1,810,000 shares of Common. Stock, exercisable for a period of seven years, to officers/directors/consultants of the Company at an exercise price of $0. 54. per share. options to purchase a total of 150,000 shares of Common Stock, exercisable for a period of seven years, to two individuals,. (i) a director and (ii) a consultant of the Company, at an exercise price of $0. 38 per share. options to purchase 500,000 shares. of Common Stock to an officer/director at an exercise price of $0. 48 per share for a period of seven years. and options to purchase. 800,000 shares of Common Stock to three officers/directors at an exercise price of $0. 655 per share for a period of seven years. Research. and development costs decreased to $45,978 for the period ended December 31, 2018 as compared to $89,845 for the period ended. December 31, 2017, which included $75,000 paid under an agreement with a contract manufacturer with significant expertise in pre-clinical. and clinical trial development and regulatory approvals to develop an injectable formulation for our drug candidate (see “Contractual. Obligations and Commitments” below). Research and development costs for the 2018 period were predominately for continuation. of activities under our agreement with the contract manufacturer. Professional. fees of $142,827 for the six months ended December 31, 2018 decreased by $42,551 from $185,378 for the period ended December 31,. 2017. Fees for the 2018 period consisted of legal fees to external counsels and our chief operating officer for patent and FDA. related regulatory matters, legal fees for securities related matters, and fees for annual audit and other required regulatory. filings. During the period ended December 31, 2017, the Company’s efforts were focused on equity private placement financing. activities, consummation of the Share Exchange Transaction, and filings with the U. S. Patent Office and the FDA. Results. of Operations for the three months ended December 31, 2018 as compared to December 31, 2017. Net. loss for the three months ended December 31, 2018 was $1,959,165, an increase of $1,655,901 from the net loss of $303,264 for. the three months ended December 31, 2017. As with the six-month period loss, most of the loss for the three months ended December. 31, 2018 is attributable to significant stock-based compensation costs and the fair value of common stock issued for the CRx acquisition. General. and administrative costs of $1,888,541 for the three months ended December 31, 2018 includes non-cash stock-based compensation. costs of $994,600 for the vesting of common shares previously issued to management, valued at $18,750, and the fair value of vested. stock options granted of $975,850. Also included in general and administrative costs for the 2018 period is a non-cash charge. of $836,000 as the fair value of the 1,100,000 vested shares issued for the acquisition of CRX Bio Holdings LLC. General and administrative. costs of $178,829 for the three months ended December 31, 2017 includes stock-based compensation costs of $103,567 consisting. of $66,667 for the value of shares issued to management, and $36,900 for common stock issued to two individuals under consulting. agreements. Exclusive of stock-based compensation costs, general and administrative costs for the three months ended December. 31, 2018 were $57,941, a decrease of $17,321 from comparable costs for the 2017 period of $75,262. During. the three months ended December 31, 2018, the Board of Directors granted options to purchase 500,000 shares of Common Stock to. an officer/director at an exercise price of $0. 48 per share for a period of seven years. and options to purchase 800,000 shares. of Common Stock to three officers/directors at an exercise price of $0. 655 per share for a period of seven years. Professional. fees of $58,055 for the three months ended December 31, 2018 decreased by $56,848 from $114,903 for the period ended December. 31, 2017. The decrease is primarily due to patent related legal fees incurred in 2017 of a non-recurring nature for filings with. the U. S. Patent Office and with the FDA. Research. and development were $12,570 for the period ended December 31, 2018 as compared to $9,532 for the period ended December 31, 2017. Research and development costs for the periods were predominately for continuation of activities under our agreement with the. contract manufacturer. Liquidity. and Capital Resources. At. December 31, 2018, we had working capital of $406,546, and cash of $398,687, as compared to working capital of $745,954 and cash. of $819,739 at June 30, 2018. The decrease in both working capital and cash was due primarily to the Company’s utilization. of existing funds for operating activities. We used $421,052 of cash for operating and investing activities, with no increase. in liquidity from financing activities during the six months ended December 31, 2018. While operating and investing activities. used cash of $483,157 during the comparable six-month period ended December 31, 2017, $994,440 was provided through sales of Common. Stock during the 2017 period. While. management of the Company believes that the Company will be successful in its current and planned activities, there can be no. assurance that the Company will be successful in its drug development activities, and raise sufficient equity, debt capital or. strategic relationships to sustain the operations of the Company. Our. ability to create sufficient working capital to sustain us over the next twelve-month period, and beyond, is dependent on our. raising additional equity or debt capital, or entering into strategic arrangements with one or more third parties. There. can be no assurance that sufficient capital will be available to us. We currently have no agreements, arrangements or understandings. with any person to obtain funds through bank loans, lines of credit or any other sources. Availability. of Additional Capital. Notwithstanding. our success in raising gross proceeds of $2. 1 million from the private sale of equity securities through December 31, 2018, there. can be no assurance that we will continue to be successful in raising equity capital and have adequate capital resources to fund. our operations or that any additional funds will be available to us on favorable terms or in amounts required by us. We estimate. we will need to raise at a minimum $1. 5 million during the next 12 months to continue our drug development projects and fund the. operating costs related to being a public company. Determining a budget is subject to a number of factors. In general, this estimate. may higher if our research efforts prove to be successful or lower if the research efforts produce results that warrant a decision. to cease ongoing research and development efforts. If we determine that it is necessary to raise additional funds, we may choose. to do so through public or private equity or debt financing, a bank line of credit, or other arrangements. If we are unable to. obtain adequate capital resources to fund operations, we may be required to delay, scale back or eliminate some or all of our. planned operations, which may have a material adverse effect on our business, results of operations and ability to operate as. a going concern. Any. additional equity financing may be dilutive to our stockholders, and new equity securities may have rights, preferences or privileges. senior to those of existing holders of our shares of common stock. Debt or equity financing may subject us to restrictive covenants. and significant interest costs. Capital. Expenditure Plan During the Next Twelve Months. As. the result of the acquisition of CRx Bio (“CRx”), we will be able to eliminate the salary of one officer of the Company. All other officers, including the new management team from CRx, are not being paid any cash compensation. In addition, by bringing. on an in-house legal counsel with extensive patent experience, we will be able to bring all Intellectual Property (“IP”). legal expenses in house. This will substantially reduce most legal expenses, which is a significant percentage of cash expenses. Finally, as CRx had been exploring similar research for alternative delivery systems as Nexien, we will be able to consolidate. this research and maintain the original Nexien capital expenditure budget. To. date, we raised approximately $2. 1 million, in equity capital (including exercised warrants) and we may be expected to require. up to an additional $1. 5 million in capital during the next 12 months to fully implement our business plan and fund our operations. Determining a budget is subject to a number of factors. In general, this estimate may be higher if our research efforts prove. to be successful or lower if the research efforts produce results that warrant a decision to cease ongoing research and development. efforts. Our plan is to utilize the capital that we raise to fund our ongoing research efforts, as well as the costs incurred. by being a public reporting company. However, there can be no assurance that we will continue to be successful in raising capital. in sufficient amounts and/or at terms and conditions satisfactory to the Company. Our revenues are expected to come from our drug. development programs. As a result, we will continue to incur operating losses unless and until we have obtained regulatory approval. with respect to one of our drug development projects and commence to generate sufficient cash flow to meet our operating expenses. There can be no assurance that we will obtain regulatory approval and the market will adopt our future drugs. In the event that. we are not able to successfully: (i) raise equity capital and/or debt financing. or (ii) market our drugs after obtaining regulatory. approval, our financial condition and results of operations will be materially and adversely affected. Going. Concern Consideration. Our. registered independent auditors have issued an opinion on our financial statements as of June 30, 2018 which includes a statement. describing our going concern status. This means that there is substantial doubt that we can continue as an on-going business for. the next twelve months unless we obtain additional capital to pay our bills and meet our other financial obligations. This is. because we have not generated any revenues and no revenues are anticipated until we begin marketing any drugs that we successfully. develop. Accordingly, we must raise capital from sources other than the actual sale from any drugs that we develop. We must raise. capital to continue our drug development activities and stay in business. Off-Balance. Sheet Arrangements. As. of June 30, 2018 and December 31, 2018, we did not have any off-balance sheet arrangements as defined in Item 303(a)(4)(ii) of. Regulation S-K promulgated under the Securities Act of 1934. Contractual. Obligations and Commitments. On. September 19, 2017, we entered into an agreement with a contract manufacturer with significant expertise in pre-clinical and clinical. trial development and regulatory approvals to develop an injectable formulation for our drug candidate in the Kotzker Development. Project with the objective of applying for FDA approval. It is anticipated that the drug candidate will be developed utilizing. the new drug application 505(b)(2) regulatory pathway for use in the treatment during and immediately following exposure to organophosphorus. nerve agents. The formulation of the drug candidate will be based on one or more synthetic cannabinoids. We paid $75,000 to the. contract manufacturer upon signing the contract, which further provides that we pay an additional $20,000 upon completion of the. drug formulation and $20,000 upon completion of Phase 1 development. No payment schedule has yet been agreed to upon completion. of Phase 2 and Phase 3 development stage and the contract may be terminated by either party. On. February 28, 2018, we obtained a worldwide exclusive license with respect to a proprietary delivery system for cannabinoid-based. medications. Upon execution of the agreement, as amended September 18, 2018, $35,000 was paid to the licensor, $10,000 was paid. on November 1, 2018, $20,000 is due on February 28, 2019 and a final payment, in cash or stock at our option, of $35,000 is due. August 31, 2019. We are required to pay milestone payments upon obtaining regulatory approval of pharmaceutical licensed products. and royalties based upon sales of licensed products. We may grant sublicenses under the terms of the agreement. On. October 26, 2018, we entered into a Limited Liability Company Interest Purchase Agreement (the “Purchase Agreement”). with the members of CRx Bio Holdings LLC, a Delaware limited liability company (“CRx”), to acquire all of the membership. interest in CRx in exchange for 11,000,000 restricted shares of our common stock (the “Acquisition”). CRx is engaged. in the research and development of advanced cannabinoid formulations and drug delivery systems with a focus on bioavailability. and related pharmacokinetics and pharmacodynamics (PK/PD) enhancement. The Acquisition transaction was consummated on October. 26, 2018. By acquiring CRx as a wholly-owned subsidiary, we acquired all of its assets, which consist primarily of three U. S. provisional patent applications relating to cannabinoid formulations to treat convulsive disorders, chronic traumatic encephalopathy,. and neuropathic pain. At the closing, we issued to the six members of CRx (the “Sellers”) 1,100,000 shares not subject. to any forfeiture restrictions and 9,900,000 shares which shall be released from forfeiture restrictions according to the following. vesting schedule:. Any. Seller who is not then providing services to us or any of our subsidiaries on any vesting date, whether through voluntary termination. or termination “for cause,” will forfeit his unvested shares, which will be cancelled. Effective. December 31, 2018, one of the sellers resigned from the Company and forfeited 1,732,500 unvested shares previously issued. Immediately. after closing, Alex Wasyl, the CEO of CRx, was elected to serve as a director and our CEO. Alain Bankier, who had been serving. as our interim CEO, was elected to serve as our Executive Chairman of the Board of Directors and Chief Strategy Officer. Richard. Greenberg resigned his position as Chairman of the Board, but continues to serve on the Board. Critical. Accounting Policies. Our. significant accounting policies are described in the notes to our financial statements as of December 31, 2018 and are included. elsewhere in this report. ITEM. 3.</t>
  </si>
  <si>
    <t>NXEN</t>
  </si>
  <si>
    <t>NEXIEN BIOPHARMA, INC.</t>
  </si>
  <si>
    <t>1631282</t>
  </si>
  <si>
    <t>Management's DISCUSSION AND ANALYSIS OF FINANCIAL CONDITION AND RESULTS OF OPERATIONS. Cautionary. Note Regarding Forward-Looking Statements. This. report contains forward-looking statements within the meaning of Section 27A of the Securities Act and Section 21E of the Exchange. Act. All statements other than statements of historical fact are “forward-looking statements” for purposes of federal. and state securities laws, including, but not limited to, any projections of earnings, revenue or other financial items. any statements. of the plans, strategies and objectives of management for future operations. any statements concerning proposed new services or. developments. any statements regarding future economic conditions of performance. and statements of belief. and any statements. of assumptions underlying any of the foregoing. Such forward-looking statements involve known and unknown risks, uncertainties. and other factors that may cause our actual results, performance or achievements to be materially different from any future results,. performance or achievements expressed or implied by such forward-looking statements. In. some cases, you can identify forward looking statements by terms such as “may,” “intend,” “might,”. “will,” “should,” “could,” “would,” “expect,” “believe,”. “anticipate,” “estimate,” “predict,” “potential,” or the negative of these terms. These terms and similar expressions are intended to identify forward-looking statements. The forward-looking statements in this. report are based upon management’s current expectations and belief, which management believes are reasonable. However, we. cannot assess the impact of each factor on our business or the extent to which any factor or combination of factors, or factors. we are aware of, may cause actual results to differ materially from those contained in any forward-looking statements. You are. cautioned not to place undue reliance on any forward-looking statements. These statements represent our estimates and assumptions. only as of the date of this report. Except to the extent required by federal securities laws, we undertake no obligation to update. any forward-looking statement to reflect events or circumstances after the date hereof or to reflect the occurrence of unanticipated. events. You. should be aware that our actual results could differ materially from those contained in the forward-looking statements due to. a number of factors, including:. Overview. We. were incorporated in the State of Nevada on September 26, 2014 under the name Rose Rock Inc. and changed its name to Datasea Inc. on May 27, 2015 by amending its articles of incorporation. On May 26, 2015, the Company’s founder, Xingzhong Sun, sold 6,666,667. shares of common stock of the Company (the “Common Stock”) to Zhixin Liu, one of the owners of Shuhai Skill (HK) as. defined below. On October 27, 2016, Mr. Sun sold his remaining 1,666,667 shares of Common Stock of the Company to Ms. Liu. 3. On. October 29, 2015, the Company entered into a share exchange agreement (the “Exchange Agreement”) with the shareholders. (the “Shareholders”) of Shuhai Information Skill (HK) Limited (“Shuhai Skill (HK)”), a limited liability. company incorporated on May 15, 2015 under the laws of the Hong Kong Special Administrative Region of the People’s Republic. of China (the “PRC”). Pursuant to the terms of the Exchange Agreement, the Shareholders, who together owned 100% of. the ownership rights in Shuhai Skill (HK), transferred all of the issued and outstanding ordinary shares of Shuhai Skill (HK). to the Company in exchange for the issuance of an aggregate of 6,666,667 shares of Common Stock, thereby causing Shuhai Skill. (HK) and its wholly owned subsidiaries, Tianjin Information Sea Information Technology Co. , Ltd. (“Tianjin Information”),. a limited liability company incorporated under the laws of the PRC, and Harbin Information Sea Information Technology Co. , Ltd. ,. a limited liability company incorporated under the laws of the PRC, to become wholly-owned subsidiaries of the Company, and Shuhai. Information Technology Co. , Ltd. , also a limited liability company incorporated under the laws of the PRC (“Shuhai Beijing”),. to become a variable interest entity (“VIE”) of the Company through a series of contractual agreements between Shuhai. Beijing and Tianjin Information. The transaction was accounted for as a reverse merger, with Shuhai Skill (HK) and its subsidiaries. being the accounting survivor. Accordingly, the historical financial statements presented are those of Shuhai Skill (HK) and its. consolidated subsidiaries and VIE. Following. the Share Exchange, the Shareholders, being Zhixin Liu and her father, Fu Liu, owned approximately 82% of the outstanding shares. of Common Stock. As of October 29, 2015, there were 18,333,333 shares of Common Stock issued and outstanding, 15,000,000 of which. were beneficially owned by Zhixin Liu and Fu Liu. After. the Share Exchange, the Company, through its consolidated subsidiaries and VIE, is engaged in the business of providing Internet. security products and equipment, new media advertising, micro-marketing, and data analysis services in the PRCs. On. March 15, 2018, we entered into a banking services direct sales cooperation agreement (or the Minsheng Agreement) with China Minsheng. Banking Co. , Ltd, Tianjin Branch (or China Minsheng Bank). Pursuant to the Minsheng Agreement, we will establish a portal on our. “Xin Platform” through which the platform users may purchase financial products offered by China Minsheng Bank. In. consideration, China Minsheng Bank will pay us service fees calculated based on the amount of the financial products the platform. users purchase and hold. For each specific product, the service fee will be calculated according to the following formula:. T-days. service fee = annual rate (0. 12%) × the amount of the financial products the platform users maintain as of day (T-1) ×. net value of the financial product ÷ 365. The. Minsheng Agreement has a term of two years and will be automatically extended one more year if neither party terminates the Minsheng. Agreement within the last month of the initial two-year term. In. March and April 2018, we entered into six membership service agreements with five entities and one individual, three of which. are stockholders of our company, and eleven agency agreements with eleven individuals, nine of which are stockholders of our company. Pursuant to the membership service agreements, we offer member management services through our Xin Platform APP and charge the. entering parties a service fee of RMB1,000 (approximately $150) per member. Pursuant to the agency agreements, the agents are. authorized as agents to market our Xin Platform APP in specific areas of China. Each agent is required to pay a Xin Platform APP. usage fee of $750 and deposit $750 in financial products offered by China Minsheng Bank via the Xin Platform APP. Each agent will. receive $8 for each customer that applies for a credit card of China Minsheng Bank via the Xin Platform APP. On. April 12, 2018, our board of directors and stockholders approved a one-for-three reverse stock split of our issued and outstanding. shares of common stock, which became effective on May 1, 2018, decreasing the number of outstanding shares from 57,511,771 to. 19,170,827. Subsequent to the split, the number of our outstanding shares increased from to 19,170,827 to 19,170,846 to accommodate. certain shareholders’ positions due to rounding elections payable at the beneficial owner level. Unless otherwise stated,. all shares and per share amounts in this form 10Q have been retroactively adjusted to give effect to this stock split. 4. On. August 22, 2018, our Board and majority stockholders adopted the Company’s 2018 Equity Incentive Plan (the “2018 Plan”). under which we may award up to a maximum of 4,000,000 shares of common stock to attract and retain personnel, provide additional. incentives to employees, directors and consultants and promote the success of our business. No awards have been granted under. the 2018 Plan as of the date of this Report, but our Board or a designated committee thereof will have the ability in its discretion. from time to time to make awards under the 2018 Plan, including to our officers and directors. On December 21,. 2018, we successfully completed a registered underwritten offering with gross proceeds of $6. 7 million before deducting. underwriter’s commission and other offering costs, resulting in net proceeds to us of approximately $5. 7 million, of. which $1,000,000 was placed in an escrow account. $600,000 of the escrowed funds shall be held and disbursed by the escrow. agent pursuant to the terms and conditions of certain indemnification escrow agreement. $400,000 of the escrowed fund were. held pending the underwriter’s confirmation of receipt of a written legal opinion from PRC legal counsel (such. condition was subsequently satisfied and the $400,000 was released to us on February 11, 2019). We sold 1,667, 500 shares. of common stock (including exercise of the underwriter’s over-allotment options) with an offering price of $4 per. share. In connection with the offering, the Company’s common stock began trading on the NASDAQ Capital Market beginning. on December 19, 2018 under the symbol “DTSS. ”. We. believe that the increased demand for security equipment and related products in China presents an attractive opportunity for. the Company to establish and grow its business in the next twelve months. Results. of Operations. Three. and Six Months Ended December 31, 2018 and 2017. Revenue. We did not generate. any revenue during three and six months ended December 31, 2018, as compared to $9,034 of revenue from the services rendered under. our government procurement contract with the Bureau of Public Security of Daqing City in Heilongjiang Province, China for the six. months ended December 31, 2017. During 2017, we suspended our marketing efforts on the cybersecurity program in order to focus. our resources on the “Safe Campus” and “Smart Elevator” programs. “Smart Elevator” program. is still in research and development stage. We expect to generate the revenue from “Safe Campus” program during 2019. Cost. of Goods and Gross Profit. We. recorded $21 of cost of goods sold and $9,013 of gross profit for the six months ended December 31, 2017. Selling,. General and Administrative Expenses:. Selling. expenses were $71,973 and $31,282 for the three months ended December 31 2018 and 2017, respectively. Selling. expenses were $148,852 and $65,661 for the six months ended December 31 2018 and 2017, respectively. The increase in selling expense. during three months ended December 31 2018 was primarily due to increase in salaries since the Company hired more employees to. market the Company’s Safe Campus products. For. the three months ended December 31, 2018 and 2017, general and administrative expenses were $275,582 and $290,676, respectively. For the six months ended December 31, 2018 and 2017, general and administrative expense were $502,153 and $603,228, respectively. We. incurred research and development expenses of $41,114 and $77,002 during three months ended December 31, 2018 and 2017, respectively. We incurred research and development expenses of $103,885 and $171,562 during six months ended December 31, 2018 and 2017. Research. and development expenses are mainly related to our “Safe Campus” and “Smart Elevator” programs. 5. Net. Loss. Due to our lack of. recurring revenue, we generated net losses of $379,712 and $391,501 for the three months ended December 31, 2018 and 2017, respectively,. and we generated net losses of $743,937 and $799,998 for the six months ended December 31, 2018 and 2017, respectively. Liquidity. and Capital Resources. We. have funded our operations to date primarily through the sale of our common stock and shareholder loans. Based on our current. cash level and management’s forecast of operating cash flows, we believe we have sufficient resources fund our operations. through December 2019. The Company’s. management recognizes that the Company must generate sales and additional cash resources to enable it to continue to develop its. operations. Based on increased demand for internet services in China, including internet security and big data integration, the. Company’s management team expects growth in its business. On December 18, 2018, the company completed a registered underwritten. common stock offering with net proceeds $5. 7m after deducing underwriter’s commission and other offering costs, which will. help the Company’s cash flow during 2019. The Company expects to generate its revenue through expansion the business, product innovation and development. If revenues are not generated or do not reach the level anticipated in the Company’s plan, in order to maintain working capital. sufficient to support the Company’s operations and finance the future growth of its business, the Company expects to fund. any cash flow shortfall through financial support from the Company’s majority stockholders (who are also our board members. or officers) and public or private issuance of securities. However, readers are cautioned that additional cash resources may not. be available to the Company on desirable terms, or at all, if and when needed by the Company. As. of December 31, 2018, we had a working capital of $5,373,521. Our current assets on December 31, 2018 were $5,469,064 primarily. consisting of cash of $5,273,508, inventory of $73,193 and prepaid expenses and other current assets of $122,363. Our current. liabilities were primarily composed of accounts payable of $13,070, accrued expenses and other payables of $73,747. As. of June 30, 2018, we had a working capital of $1,044,432. Our current assets on June 30, 2018 were $1,235,276 primarily consisting. of cash of $1,031,486, inventory of $75,910 and prepaid expenses and other current assets of $127,880. Our current liabilities. were primarily composed of accounts payable of $13,503, accrued expenses and other payables of $150,283 and loans payable to a. shareholder of $27,058. Cash. Flow from Operating Activities. Net. cash used in operating activities was $794,846 during the six months ended December 31, 2018, which consisted of our net loss. of $743,937, offset by depreciation and amortization of $19,319, a change of prepaid expenses and other current assets of $1,409,. and a change of accrued expenses and other payables of $71,915. Net. cash used in operating activities was $856,123 during the six months ended December 31, 2017, which consisted of our net loss. of $799,998, offset by depreciation and amortization of $14,472, a change of accounts receivable of $226, a change of prepaid. expenses and other current assets of $79,086, and a change of accrued expenses and other payables of $8,262. Cash. Flow from Investing Activities. Cash. used in investing activities totaled $30,337 for the six months ended December 31, 2018, which primarily related to cash paid. for the acquisition of office furniture, equipment and patent. Net. cash used in investing activities totaled $13,301 for the six months ended December 31, 2017, which primarily related to cash. paid for the acquisition of intangible assets and office equipment. Cash. Flow from Financing Activities. Net. cash provided by financing activities was $5,038,638 during the six months ended December 31, 2018, which primarily consisted. of payment of a shareholder loan, net of $17,508, the net proceeds from issuance of the Company’s common stock of $307,724. and the net proceeds from sale of common stock $5,748,422, which is offset by $1,000,000 which was placed in escrow ($400,000. of which was released to the Company from escrow subsequent to December 31, 2018). 6. Net. cash provided by financing activities was $1,331,246 during the six months ended December 31, 2017, which primarily consisted. of proceeds of related party loans of $25,606, the net proceeds from sales of the Company’s common stock of $1,429,534 and. deferred registration cost of $72,682. Off-Balance. Sheet Arrangements. There. are no off-balance sheet arrangements that have or are reasonably likely to have a current or future effect on our financial condition,. changes in financial condition, revenues, expenses, results of operations, liquidity, capital expenditures or capital resources. ITEM. 3.</t>
  </si>
  <si>
    <t>DTSS</t>
  </si>
  <si>
    <t>DATASEA INC.</t>
  </si>
  <si>
    <t>1641631</t>
  </si>
  <si>
    <t>Management's Discussion and Analysis of Financial Condition and Results of Operations. Note. Regarding Forward-Looking Statements. This. Quarterly Report on Form 10-Q contains “forward-looking statements. ” Forward-looking statements include statements. about our expectations, beliefs or intentions regarding our product offerings, business, financial condition, results of operations,. strategies or prospects. You can identify such forward-looking statements by the words “expects,” “intends,”. “plans,” “projects,” “believes,” “estimates,” “likely,” “goal,”. “assumes,” “targets” and similar expressions and/or the use of future tense or conditional constructions. (such as “will,” “may,” “could,” “should” and the like) and by the fact that these. statements do not relate strictly to historical or current matters. Rather, forward-looking statements relate to anticipated or. expected events, activities, trends or results as of the date such statements are made. Because forward-looking statements relate. to matters that have not yet occurred, these statements are inherently subject to risks and uncertainties that could cause our. actual results to differ materially from any future results expressed or implied by  the forward-looking statements. Many factors. could cause our actual activities or results to differ materially and results anticipated in forward-looking statements. These. forward-looking statements are only predictions and reflect our views as of the date they are made with respect to future events. and financial performance. We undertake no obligation to update, and we do not have a policy of updating or revising, these forward-looking. statements, except as required by applicable law. Please see Item 1A “Risk Factors” contained in our most recently. filed Transitional Report on Form 10-KT, and in this Quarterly Report on Form 10-Q for important factors. that could cause actual results to differ materially from those in the forward-looking statements. Management’s. Discussion and Analysis of Financial Condition and Results of Operations. Introduction. We. are an emerging medical device and biopharmaceutical company developing a nitric oxide (NO) generator and delivery system, or. the AIT NO Generator and Delivery System, that is capable of generating NO from ambient air. The AIT NO Generator and Delivery. System can generate up to 400 parts per million (“ppm”) for delivery to a patient’s lung. The AIT NO Generator. and Delivery System can deliver NO either continuously or for a fixed amount of time and has the ability to either titrate dose. on demand or maintain a constant dose. We believe that there is a high unmet medical need for patients suffering from certain. severe lung infections for which our system can be used. Our current product candidates, if approved, will be marketed as medical. devices and will be subject to premarket reviews and approvals by the U. S. Food and Drug Administration, or the FDA and equivalent. organizations in other countries/territories. In. contrast to approved NO delivery systems, our novel AIT NO Generator and Delivery System is designed to deliver not only low concentrations. of NO, but also high concentrations of NO to the lungs, which we believe has the potential to eliminate microbial infections,. including bacteria, fungi and viruses. Current FDA approved NO delivery systems are approved for persistent pulmonary hypertension. of the newborn, or PPHN, which requires a NO concentration of 20 ppm and is not intended to treat microbial infections. The body. produces NO naturally as an innate immunity mechanism. Based on our clinical studies, we believe that 160 ppm NO is the minimum. therapeutic dose to achieve the desired pulmonary effect in those with microbial lung infections. To date, the FDA has not approved. any NO formulation and/or delivery system for the delivery of 160 ppm or higher to the lungs. Our. first proposed indication is for PPHN in the United States and other subsequent countries. Our System differs from current approved. NO delivery systems in the US and globally in that our System does not require hazardous cylinders containing nitrogen and nitric. oxide gases. Our System generates NO from ambient air. We believe this is a major transformative change that will benefit patients,. caregivers and hospitals. We anticipate our pre-market approval (PMA) submission to the FDA to take place in the second quarter. of 2019. We have obtained a commercial partner for the United States and China markets for PPHN and related indications in the. hospital. This partner, Circassia Pharmaceuticals, plc, is a respiratory focused specialty pharmaceutical company with presence. in US hospitals and experience with NO. We. were incorporated in Delaware on April 24, 2015 under the name “KokiCare, Inc. ” and operated as a healthcare software. company prior to the Merger (as defined below). Concurrent with the closing of the Merger, we abandoned our pre-Merger business. plan in the healthcare software industry and we are now solely pursuing our business in the medical device industry. To. date, we have not generated revenue from the sale of any product, and we do not expect to generate revenue unless and until we. obtain marketing approval of, and commercialize, our product candidates. As of December 31, 2018, we had an accumulated deficit. of $37,586,650. Our financing activities are described below under “Liquidity and Capital Resources. ”. Critical. Accounting Policies. The. accounting policies followed in the preparation of our condensed consolidated financial statements appearing at the beginning. of this Quarterly Report on Form 10-Q are consistent in all material respects with those included in Note 2 of our Annual Report. on the Form 10-KT for the three-month ended March 31, 2018 and for the year ended December 31, 2017. The unaudited condensed consolidated. financial statements have been prepared in accordance with generally accepted accounting principles in the United States (“US. GAAP”) for interim financial information and with the instructions to Form 10-Q. Accordingly, they do not include all of. the information and footnotes required to be presented for complete financial statements. The accompanying condensed consolidated. financial statements reflect all adjustments (consisting only of normal recurring items) which are, in the opinion of management,. necessary for a fair presentation of the results for the interim periods presented. The accompanying condensed consolidated Balance. Sheet as of March 31, 2018 has been derived from the audited consolidated financial statements included in our Transitional Report. on Form 10-KT for the three months March 31, 2018 and for the year then ended December 31, 2017, respectively. The condensed consolidated. financial statements and related disclosures have been prepared with the assumption that users of the interim financial information. have read or have access to the audited consolidated financial statements for the preceding fiscal year. Accordingly, these financial. statements should be read in conjunction with the audited consolidated financial statements and the related notes thereto included. in the Transitional Report on Form 10-KT for the three months ended March 31, 2018 and for year ended December 31, 2017, respectively,. which was filed with the United States Securities and Exchange Commission, (“SEC”), on June 15, 2018. Off-Balance. Sheet Arrangements. As. of December 31, 2018, we did not have any off-balance sheet arrangements as defined in the rules and regulations of the Securities. and Exchange Commission. Results. of Operations. Below. are the results of operations for the three and nine months ended December 31, 2018 and 2017:. Comparison. of Three Months Ended December 31, 2018 with Three Months Ended December 31, 2017. Research. and development expenses. Research. and development expenses for the three months ended December 31, 2018 was $586,700 as compared to $1,211,600 for December. 31, 2017. The decrease of $624,900 was primarily attributed to ending of a compassionate trial during the three months. ended December 31, 2017 of $496,600 offset by an increase in non-cash stock-based compensation expense of $44,400 for the three. months ended December 31, 2018. For the three months ended December 31, 2018, the Company continues to develop its NO Generator. and Delivery System. For the three months ended December 31, 2018, the Company recorded an intangible asset to correct a previous. error which reduced research and development expense by $200,000. General. and administrative expenses. General. and administrative expense for the three months ended December 31, 2018 was $1,817,500 as compared to the three months. December 31, 2017 was $1,166,400. The difference of $651,100 was primarily attributed to non-cash stock-based compensation. expense of $538,800 for the three months ended December 31, 2018. In August 2018 and November 2018, the Board of Directors. granted to the Directors and Officers, 810,000 options to purchase common stock. Non-cash stock- based compensation for. the three months ended December 31, 2018 was $676,900, which $462,300 related to aforementioned August 2018. and November 2018 option grants. In additions for the three months ended December 31, 2018, the Company had an increase. in professional fees of $37,100 and an increase in salaries and benefits of $360,000 due to the hiring of additional employees. Other. income (loss). The. primary category in other income (loss) is the change in fair value of warrant liabilities. Other income (loss) for the three. months ended December 31, 2018 was a non-cash gain of $3,351,200 as compared to the three months ended December 31, 2017. The warrant liabilities are primarily affected by the Company’s stock price. Generally, when. the Company’s stock price is rising at the end of a reporting period, a non-cash expense is recorded and when the stock. price is decreasing, a non-cash gain is recorded. The Company adopted ASU-2017-11 during the three months ended December 31, 2018. and the non-cash gain resulted from the reversal of the non-cash expense that was recorded the six months ended September. 30, 2018. Comparison. of Nine Months Ended December 31, 2018 with Nine Months Ended December 31, 2017. Research. and development expenses. Research. and development expenses for the nine months ended December 31, 2018 was $2,299,300 as compared to $2,929,700 for. December 31, 2017. The decrease of $630,400 was primarily attributed to ending of a compassionate trial during the. nine months ended December 31, 2017 of $874,100. This was offset by an increase in non-cash stock-based compensation. expense of $69,500. During the nine months ended December 31, 2018, The Company continues to develop its NO Generator. and Delivery System. For the nine months ended December 31, 2018, the Company recorded an asset to correct a. previous error which reduced research and development expense by $200,000. General. and administrative expenses. General and administrative expense for the. nine months ended December 31, 2018 was $4,272,800 as compared to the nine months ended December 31, 2017 was $4,578,000. The decrease of $305,200 was to was primarily related to due higher non-stock-based compensation expense. for the nine months ended December 31, 2017 of $884,500. There were increases in salaries and benefits and professional fees. for the nine months ended December 31, 2018 as compared to December 31, 2017 of $972,400 and $201,800, respectively. This was. due to the hiring of additional employees. For the nine months ended December 31, 2017, the Company issued 492,624 restricted. shares to a director, which 246,312 vested on July 13, 2017. The unvested 246,312 restricted shares were cancelled on June. 12, 2017 and the Company recorded a non-cash stock-based compensation expenses of $2,063,800. In August 2018 and November. 2018, the Board of Directors granted to the Directors and Officers, 810,000 options to purchase common stock. Non-cash. stock- based compensation for the nine months ended December 31, 2018 was $1,540,800, of which $666,500 related to aforementioned. August 2018 and November 2018 option grants. Other. income (loss). The. primary category in other income (loss) is the change in fair value of warrant liabilities. Other income (loss) for the nine months. ended December 31, 2018 was $0 as compared to the nine months December 31, 2017 was a non-cash expense of $4,287,700. The warrant. liabilities are primarily affected by the Company’s stock price. Generally, when the Company’s stock price is rising. at the end of a reporting period, a non-cash expense is recorded and when the stock price is decreasing, a non-cash gain is recorded. The Company adopted ASU-2017-11 during the three months ended December 31, 2018 and no gain or loss was recorded for the nine. months ended December 31, 2018. Cash. Flows. Below. is a summary of the Company’s cash flows activities for the nine months ended December 31, 2018 and 2017:. Operating. Activities. Net. cash used in operating activities for the nine months ended December 31, 2018 and 2017 was $5,748,300 and 4,906,700, respectively. This was primarily to support operations and continued research and development. The net loss for the nine months ended December. 31, 2018 and 2017 was $6,500,500 and 11,763,500, respectively. In addition, there was non-cash stock-based compensation. expense and change in the fair value of the warrant liabilities of $1,693,900 and $6,796,600 for the nine. months ended December 31, 2018 and 2017, respectively. Investing. Activities. For. the nine months ended December 31, 2018 net cash provided by investing activities was $5,478,500 and for the nine months. ended December 31, 2017 net cash used in investing activities was $823,100. The primary source of cash for the nine months ended. December 31, 2018 was from the proceeds of $5,730,800 from the sale of marketable securities and paid $200,000 for the. license right to use technology. The use of cash for the nine months ended December 31, 2017 was from the purchases of $603,900. of marketable securities and the purchase of property and equipment of $219,300. Financing. Activities. Net. cash provided by financing activities for the nine months ended December 31, 2018 was $27,200 and was from the net. proceeds from the issuance of common stock. Net cash used in financing activities for the nine months ended December 31, 2017. was $203,800 which was primarily from the payment of $176,800 to the former owners of the Company. Liquidity. and Capital Resources. Overview. We. have incurred losses and generated negative cash flows from operations since inception. To date, we have not generated any revenue. from the sale of products, and we do not expect to generate revenue from sale of our products in the next several years. Since. the Company has been public through December 31, 2018, we have funded our operations principally through the issuance of equity. securities aggregating $21,250,700. We have devoted substantially all of our efforts to business planning and research and development. For the nine months ended December 31, 2018, we have incurred a net loss of $6,500,500 and had negative cash flow from. operations of $5,7948,300 As of December 31, 2018, we have an accumulated deficit of $37,586,700 and, and cash, cash. equivalents, and marketable securities of $3,069,200. We expect to have cash, cash equivalents and marketable securities. to fund the Company’s operations through March 31, 2020. In. August 2018, the Company entered into a Stock Purchase Agreement with Lincoln Park Corporation for $20 million. The Company may. sell and issue LPC and LPC is obligated to purchase up to $20 million in value of shares of common stock from time to time over. three years. The Company may direct LPC, at its sole discretion, and subject to certain conditions, to purchase up to 10,000 to. 30,000 shares of common stock on any business day, provided that at least one business day has passed since the most recent purchase. The amount of a purchase may be increased under certain circumstances provided, however that LPC cannot make any single purchase. that exceeds $750,000. The purchase price of shares of common stock related to the future funding will be based on the then prevailing. market prices of such shares at the time of sales as described in the Stock Purchase Agreement. From the date of the Stock Purchase. Agreement to January 23, 2019, the Company received proceeds of $851,400 from the sale of 192,000 shares of the Company’s. common stock. The Company has $19,148,600 remaining on the Stock Purchase Agreement. On. January 23, 2019, the Company entered into an agreement for commercial rights (“the License Agreement”) with. Circassia (located in the United Kingdom) for persistent pulmonary hypertension of the newborn (PPHN) and. future related indications at concentrations of &lt; 80 ppm in the hospital setting in the United States and. China. The Company may receive payments up to $32. 5 million in up front and regulatory milestones, of which $31. 5 million is. associated with the U. S. market. The Company met the first two milestones which resulted in the payment of $10. 5. million in Circassia’s ordinary shares. The ordinary share price was predetermined as subject to a volume weighted. average price that was defined in the Licensing Agreement. The Company will receive future royalties from 15-20% based upon. gross profit, which is defined in the License Agreement. Our. ability to continue to operate is dependent upon raising additional funds to finance our activities. There are no assurances that. we will be successful in obtaining an adequate level of financing for the development and commercialization of our product candidates. The Company’s ability to continue to operate is dependent upon raising additional funds to finance its activities. We. have based these assumptions that may prove to be wrong, and we may use our available capital resources sooner than we currently. expect. Because of the numerous risks and uncertainties associated with the development of our NO delivery system, we are unable. to estimate the amounts of increased capital outlays and operating expenses associated with completing the research and development. of our product candidate. Our. future capital requirements will depend on many factors, including:. Foreign. Currency Exchange Risk. Our. results of operations and cash flow are subject to fluctuations due to changes in foreign currency exchange rates. Certain. of our expenses are denominated in New Israeli Shekels (“NIS”). Our results of operations and cash flow are,. therefore, subject to fluctuations due to changes in foreign currency exchange rates and may be adversely affected in the. future due to changes in foreign exchange rates. We do not hedge our foreign currency exchange risk. In the future, we may. enter into formal currency hedging transactions to decrease the risk of financial exposure from fluctuations in the exchange. rates of our principal operating currencies. These measures, however, may not adequately protect us from significant changes. in such fluctuations. If. we receive Circassia Shares as payment, the price will be converted into US dollars for purposes of calculating our payment. As. a result, our payment will be exposed to currency exchange rate risk with respect to British Pounds. Our net payment will depend. on the extent to which British Pounds strengthens or weakens against the U. S. dollar and the relative weight of Circassia Shares. we receive as payment. If, taking into account such weighting, the U. S. dollar strengthens against British Pounds, the price of. Circassia Shares will be adversely affected and our payment may be reduced. ITEM. 3.</t>
  </si>
  <si>
    <t>XAIR</t>
  </si>
  <si>
    <t>Beyond Air, Inc.</t>
  </si>
  <si>
    <t>1642375</t>
  </si>
  <si>
    <t>Management's DISCUSSION. AND ANALYSIS OF FINANCIAL CONDITION AND RESULTS OF OPERATIONS. Presentation. of Information. As used in. this Annual Report, the terms “we,” “us” “our” and the “Company” mean Guardion. Health Sciences, Inc. and its subsidiaries unless the context requires otherwise. The following discussion and analysis should. be read in conjunction with the Company’s audited (and unaudited) financial statements and the related notes thereto. All. dollar amounts in this Annual Report refer to U. S. dollars unless otherwise indicated. Certain prior period amounts have been reclassified. to conform to current period presentation. Overview. Guardion Health Sciences, Inc. (the “Company”. or “we”) was formed in December 2009 in California as a limited liability company under the name P4L Health Sciences,. LLC, and it subsequently changed its name to Guardion Health Sciences, LLC. On June 30, 2015, the Company converted from a California. limited liability company to a Delaware corporation, changing its name to Guardion Health Sciences, Inc. The Company is a specialty health sciences. company formed to develop, formulate and distribute condition-specific medical foods with an initial medical food product on the. market under the brand name Lumega-Z® that replenishes and restores the macular protective pigment. A depleted macular. protective pigment is a modifiable risk factor for retina-based diseases such as age-related macular degeneration (“AMD”),. computer vision syndrome (“CVS”) and diabetic retinopathy. This risk may be modified by taking Lumega-Z to maintain. a healthy macular protective pigment. Additional research has also shown a depleted macular protective pigment to be a biomarker. for neurodegenerative diseases such as Alzheimer’s disease and dementia. In September 2017, the Company, through. its wholly-owned subsidiary VectorVision Ocular Health, Inc. , acquired substantially all of the assets and certain liabilities. of VectorVision, Inc. , a company that specializes in the standardization of contrast sensitivity, glare sensitivity, low contrast. acuity, and early treatment diabetic retinopathy study (“ETDRS”) visual acuity testing. VectorVision’s standardization. system is designed to provide the practitioner or researcher with the ability to delineate very small changes in visual capability,. either as compared to the population or from visit to visit. VectorVision develops, manufactures and sells equipment and supplies. for standardized vision testing for use by eye doctors in clinical trials, for real-world vision evaluation, and industrial vision. testing. The acquisition expands the Company’s technical portfolio. The Company believes the acquisition of VectorVision,. adding the CSV-1000 and ESV-3000 to its product portfolio, further establishes its position at the forefront of early detection,. intervention and monitoring of a range of eye diseases. The Company has had limited operations. to date and has been primarily engaged in research and development, product commercialization and capital raising activities. The Company invented a proprietary technology,. embodied in the Company’s medical device, the MapcatSF® that accurately measures the macular pigment optical. density (“MPOD”). On November 8, 2016, the United States Patent and Trademark Office (“USPTO”) issued patent. number 9,486,136 for the MapcatSF invention. Using the MapcatSF to measure the MPOD allows one to monitor the increase in the density. of the macular protective pigment after taking Lumega-Z. The MapcatSF is a non-mydriatic, non-invasive device that accurately measures. the MPOD, the lens optical density and lens equivalent age, thereby creating an evidence-based protocol that is shared with the. patient. A non-mydriatic device is one that does not require dilation of the pupil for it to function. The MapcatSF is the first. medical device using a patented “single fixation” process and “automatic lens density correction” that. produces accurate serialized data. Lumega-Z is a medical food product that. has a patent-pending formula that replenishes and restores the macular protective pigment simultaneously delivering critical and. essential nutrients to the eye. Management believes, based on review of products on the market and knowledge of the industry, that. Lumega-Z is the first liquid ocular health formula to be classified as a medical food (as defined in Section 5(b) of the “Orphan. Drug Act”). However, the FDA has not monitored nor approved Lumega-Z as a medical food. Formulated by Dr. Sheldon Hendler. in 2010, modifications were made over a two-year period to improve the taste and method of delivery. The current formulation has. been delivered to patients and used in clinics since 2014. Medical foods are not considered to be. either dietary or nutritional supplements. The Company believes that there is an increasing level of acceptance of medical foods. as a primary therapy by patients and healthcare providers to treat pain syndromes, sleep and cognitive disorders, obesity, hypertension,. and viral infection. In clinical practice, medical foods are being prescribed as both a standalone therapy and as an adjunct therapy. to low doses of commonly prescribed drugs. The Company believes that medical foods will continue to grow in importance over the. coming years. By combining the MapcatSF medical device,. the newly acquired VectorVision standardized vision testing technology and Lumega-Z medical food, the Company has developed, based. on Management’s knowledge of the industry, what it believes to be the only reliable three-pronged, evidence-based protocol. for replenishing and restoring the macular protective pigment, increasing overall retinal health and measuring the related improvements. in visual function. Recent Developments. Patents. On July 10, 2018, the USPTO issued US Patent. No. 10,016,128, titled Method and Apparatus for Visual Acuity Testing. This patent describes an invention pertaining to automatic. light calibration of the display screens used for vision testing. The Company owns this patent, and its VectorVision CSV-1000 and. ESV-3000 devices each embody this invention. On July 17, 2018, the USPTO issued US Patent. No. 10,022,045, also titled Method and Apparatus for Visual Acuity Testing, which describes a methodology to continuously calibrate. display monitors to automatically hold display luminance constant for vision testing. This second patent also covers a methodology. to compensate for other testing factors, such as room illumination and when patients view the vision test through a mirror, which. is a common practice in eye doctors’ offices worldwide. The Company also owns this patent, and its VectorVision CSV-1000. and ESV-3000 devices each embody this invention. These patents serve as the basis for developing. follow-on products to the CSV-1000. Importantly, the recently issued patents the Company received for continuously calibrating. the light source will be incorporated into the new CSV-2000. The CSV-2000, in which the proprietary standardized contrast sensitivity. test patterns can be presented to the patient using a computer monitor as opposed to the current calibrated backlit system. There. are currently no digital contrast sensitivity devices on the market that will automatically meet FDA specifications without additional. manual calibration. The Company also anticipates commercializing these proprietary methodologies for use with other types of vision. tests so that other tests can be properly calibrated to adhere to recognized government vision test lighting standards. Prior to the issuance of US Patent No. 9,486,136, the Company filed a continuation application, Patent Application 15/346,010, covering new embodiments around the MapcatSF®. device. These new embodiments contain improvements related to the accuracy of intensity measurements made with the device, as well. as updated features around photodiode detector calibrations. Transcranial Doppler Solutions. In August 2018, the Company created a wholly. owned subsidiary, Transcranial Doppler Solutions, Inc. (“TDSI”), to further the Company’s position at the forefront. of early detection, intervention and monitoring of a range of eye diseases. TDSI will be dedicated to the pursuit of early. predictors resulting in, the Company believes valuable therapeutic intervention for practitioners and their patients, and additional. revenues stream generated from the testing and sale of Company products to appropriate customers. TDSI. will provide a service that makes TCD (as defined below) testing convenient by being in various medical facilities. A Transcranial. Doppler ultrasound (“TCD”) has been accepted as a safe, non-invasive, and lower-cost technique that uses a low-frequency. transducer probe to assess intracerebral blood flow, within the brain and to the eyes. Studies have shown the ability of TCD to. predict stroke risks as well as other potential cardiovascular events. New technology for TCD now allows measurement of blood vessels. previously unavailable. TCD also plays an important role in detecting changes in the ophthalmic artery blood flow, which is important. to help evaluate the course of common eye disorders. Blood velocities and intensities can be measured using TCD, which provides. an effective way to determine more accurately the state of pathology in early stages of common eye disorders such as. glaucoma and other eye diseases that cause visual field defects. Published medical resources indicate a strong relationship. between ocular circulation and visual function in patients with glaucoma, diabetes, and macular disease, which are the three leading. causes of acquired irreversible blindness throughout the world. A TCD is also highly repeatable, the results of which provide an. effective tool for ophthalmologists to treat their patients. Through the monitoring of blood flow in the intracranial vessels,. including the ophthalmic artery, the TCD results will in turn provide an evidence-based protocol for Guardion’s. medical foods, including the Company’s soon to be released new GlaucoCetinTM product. The Company. is currently setting up the operations of TDSI and hopes to launch its services in upcoming quarters. GlaucoCetinTM. The Company has developed a new medical. food product, GlaucoCetinTM, which the Company believes is the first vision-specific medical food designed to support. and protect the mitochondrial function of optic nerve cells and improve blood flow in the ophthalmic artery in patients with glaucoma. GlaucoCetinTM combines a unique set of ingredients, specifically designed to stop or potentially reverse the underlying. cause of optic nerve loss, and ultimately vision loss, in patients with glaucoma. During the glaucomatous disease process, the. metabolism for the optic nerve cells start to fail because of dysfunctional mitochondria. Mitochondria is responsible for energy. production in these cells. When mitochondria are unable to function, the nerve cells do not have enough energy to operate, and. they eventually die, causing vision loss. The precursor formula of GlaucoCetinTM. (previously known as GlaucoHealthTM) has been under development for many years and has been proven in clinical. studies to reverse mitochondrial damage and may be neuroprotective in glaucoma patients. In an IRB-approved, IND registered study. conducted at the New York Eye and Ear Infirmary and presented at the American Glaucoma Society 2018, GlaucoHealthTM. reversed mitochondrial metabolic dysfunction as determined by the Retinal Metabolic Analyzer, which measures retinal flavoprotein. activity, a direct measure of mitochondrial activity. The Company’s GlaucoCetinTM. product was developed in collaboration with Dr. Robert Ritch, a world-renowned glaucoma specialist from Manhattan Eye and. Ear Infirmary and Mount Sinai Medical Center in New York City. Dr. Ritch has also been a member of the Company’s Medical. Advisory Board for the past three years. The Company is preparing to launch GlaucoCetinTM in upcoming quarters. Going Concern. The financial statements have been prepared. assuming the Company will continue as a going concern. The Company had a net loss of $7,767,407 and utilized cash in operating. activities of $4,173,831 during the year ended December 31, 2018. The Company expects to continue to incur net losses and negative. operating cash flows in the near-term. As a result, management has concluded that there is substantial doubt about the Company’s. ability to continue as a going concern within one year of the date that the financial statements are issued. The Company’s independent registered. public accounting firm has also included explanatory language in their opinion accompanying the Company’s audited financial. statements for the year ended December 31, 2018. The Company’s financial statements do not include any adjustments to reflect. the possible future effects on the recoverability and classification of assets or the amounts and classifications of liabilities. that may result from the possible inability of the Company to continue as a going concern. The Company will continue to incur significant. expenses for continued commercialization activities related to Lumega-Z, the MapcatSF® medical device, and VectorVision. products. Development and commercialization of medical foods and medical devices involves a lengthy and complex process. Additionally,. the Company’s long-term viability and growth may depend upon the successful development and commercialization of new complementary. products or product lines. The Company is continuing to attempt to raise additional debt and/or equity capital to fund future operations,. but there can be no assurances that the Company will be able to secure such additional financing in the amounts necessary to fully. fund its operating requirements on acceptable terms or at all. If the Company is unable to access sufficient capital resources. on a timely basis, the Company may be forced to reduce or discontinue its technology and product development programs and curtail. or cease operations. Reverse Stock Split. On January 30, 2019, following stockholder. and Board approval, the Company filed a Certificate of Amendment to its Amended Certificate of Incorporation, as amended (the “Amendment”),. with the Secretary of State of the State of Delaware to effectuate a one-for-two (1:2) reverse stock split (the “Reverse. Stock Split”) of its common stock, par value $0. 001 per share, without any change to its par value. The Amendment became. effective on the filing date. The number of shares authorized for common and preferred stock were not affected by the Reverse Stock. Split. No fractional shares were issued in connection with the Reverse Stock Split as all fractional shares were “rounded. up” to the next whole share. Proportional adjustments for the Reverse Stock Split were made to the Company’s outstanding. common stock, stock options, and warrants as if the split occurred at the beginning of the earliest period presented. Recent Accounting Pronouncements. See Note 2 to the financial statements. for Management’s discussion of recent accounting pronouncements. Critical Accounting Policies and Estimates. The Company’s financial statements. have been prepared in conformity with accounting principles generally accepted in the United States of America (“GAAP”). The preparation of its financial statements in conformity with GAAP requires management to make certain estimates and assumptions. that affect the reported amounts of assets and liabilities and disclosure of contingent assets and liabilities at the date of the. financial statements and reported amounts of expenses during the reporting period. Actual results could differ from those estimates. The Company’s financial statements included herein include all adjustments, consisting of only normal recurring adjustments,. necessary to present fairly the Company’s financial position, results of operations and cash flows. The following critical accounting policies. affect the more significant judgments and estimates used in the preparation of the Company’s financial statements. Intangible Assets. In connection with the VectorVision transaction,. the Company identified and allocated estimated fair values to intangible assets including goodwill and customer relationships. In accordance with Accounting Standard. Codification (“ASC”) 350 – Intangibles – Goodwill and Other, the Company determined whether these assets. are expected to have indefinite (such as goodwill) or limited useful lives, and for those with limited lives, the Company established. an amortization period and method of amortization. The Company’s goodwill and other intangible assets are subject to periodic. impairment testing. The Company utilized the services of an. independent third-party valuation firm to assist it in identifying intangible assets and in estimating their fair values. The useful. lives for its intangible assets other than goodwill were estimated based on Management’s consideration of various factors,. including assumptions that market participants might use about sales expectations as well as potential effects of obsolescence,. competition, technological progress and the regulatory environment. Because the future pattern in which the economic benefits of. these intangible assets may not be reliably determined, amortization expense is generally calculated on a straight-line basis. The Company reviews all intangible assets. for impairment when circumstances indicate that their carrying values may not be recoverable. If the carrying value of an asset. group is not recoverable, the Company recognizes an impairment loss for the excess carrying value over the fair value in its consolidated. statements of operations. As of December 31, 2018 and 2017, the Company was not aware of the existence of any indicators of impairment. of its intangibles at such dates. Goodwill. Goodwill represents the excess of the purchase. consideration over the fair value of the net tangible and identifiable intangible assets acquired in a business combination. The. Company evaluates goodwill for impairment on an annual basis or whenever events and changes in circumstances suggest that the carrying. amount may not be recoverable. The Company conducts its annual impairment analysis in the beginning of the fourth quarter of each. fiscal year. Impairment of goodwill is tested at the reporting unit level by comparing the reporting unit’s carrying amount,. including goodwill, to the fair value of the reporting unit. Estimations and assumptions regarding the number of reporting units,. future performances, results of the Company’s operations and comparability of its market capitalization and net book value. will be used. If the carrying amount of the reporting unit exceeds its fair value, goodwill is considered impaired and an impairment. loss is measured by the resulting amount. Because the Company has one reporting unit, the Company utilizes an entity-wide approach. to assess goodwill for impairment. As of December 31, 2018 and 2017, the Company was not aware of the existence of any indicators. of impairment of its goodwill at such dates. Stock-Based Compensation. The Company periodically issues stock-based. compensation to officers, directors, contractors and consultants for services rendered. Such issuances vest and expire according. to terms established at the issuance date. Stock-based payments to officers, directors,. consultants, contractors, and employees, which include grants of employee stock options, are recognized in the financial statements. based on their fair values. Stock option grants, which are generally time vested, will be measured at the grant date fair value. and charged to operations on a straight-line basis over the vesting period. The fair value of stock options is determined utilizing. the Black-Scholes option-pricing model, which is affected by several variables, including the risk-free interest rate, the expected. dividend yield, the expected life of the equity award, the exercise price of the stock option as compared to the fair market value. of the common stock on the grant date and the estimated volatility of the common stock over the term of the equity award. The Company accounts for stock option and. warrant grants issued and vesting to non-employees in accordance with the authoritative guidance of the FASB whereas the value. of the stock compensation is based upon the measurement date as determined at either a) the date at which a performance commitment. is reached, or b) at the date at which the necessary performance to earn the equity instruments is complete. Non-employee stock-based. compensation charges generally are amortized over the vesting period using a graded vesting basis. In certain circumstances where. there are no future performance requirements by the non-employee, grants are immediately vested and the total stock-based compensation. charge is recorded in the period of the measurement date. The risk-free interest rate is based on. the U. S. Treasury yield curve in effect at the time of grant. Until the Company has established a trading market for its common. stock, estimated volatility is based on the average historical volatilities of comparable public companies in a similar industry. The expected dividend yield is based on the current yield at the grant date. The Company has never declared or paid dividends on. its common stock and has no plans to do so for the foreseeable future. The fair value of common stock was determined. based on management’s judgment. In order to assist management in calculating such fair value, the Company retained a third-party. valuation firm in determining the value of the Company. The third-party valuation firm’s input was utilized in determining. the related per unit or share valuations of the Company’s equity used during 2017. Management used a valuation of $1. 76 per. share for the six months ended June 30, 2017. Internal valuations are based on various inputs, including valuation reports prepared. by third-party valuation firms and are impacted by the dilutive effect of the issuance of common shares as compensation during. the periods. There are numerous acceptable ways to estimate company value, including using net tangible assets, a market-based. approach, or discounted cash flows. The Company considered alternative methods and concluded that due to the lack of suitably comparable. market data, the discounted cash flows method was the most appropriate. A discounted cash flows (i. e. free cash flows to equity). methodology was applied by the third-party valuation firm to assist management in their determination of the $1. 76 used during. 2017. This methodology used multiple years of balance sheet and income statement projections along with the following primary assumptions:. Due to the availability of historical data. from the Company’s recent preferred stock sales, Management used valuations of $1. 50 and $2. 30 for accounting purposes during. the third and fourth quarters of 2017, respectively. Management used valuations of $2. 30 and $4. 00 for the first half and second. half of 2018, respectively. Management considered business and market factors affecting the Company during 2018, including capital. raising efforts, its proprietary technology, and other factors. Based on this evaluation, management believes that its valuations. are appropriate for accounting purposes at December 31, 2018 and 2017, respectively. The Company recognizes stock compensation. expense, on stock purchases at a price less than fair value, and for fully-vested stock issued to consultants and other service. providers, for the excess of fair value of the stock over the price paid for the stock. The Company recognizes the fair value of. stock-based compensation within its statements of operations with classification depending on the nature of the services rendered. The Company will issue new shares to satisfy stock option exercises. Income Taxes. The Company currently accounts for income. taxes under an asset and liability approach for financial accounting and reporting for income taxes. Accordingly, the Company recognizes. deferred tax assets and liabilities for the expected impact of differences between the financial statements and the tax basis of. assets and liabilities. The Company accounts for uncertainties. in income tax law under a comprehensive model for the financial statement recognition, measurement, presentation and disclosure. of uncertain tax positions taken or expected to be taken in income tax returns as prescribed by GAAP. The tax effects of a position. are recognized only if it is “more-likely-than-not” to be sustained by the taxing authority as of the reporting date. If the tax position is not considered “more-likely-than-not” to be sustained, then no benefits of the position are. recognized. As of December 31, 2018, the Company had not recorded any liability for uncertain tax positions. In subsequent periods,. any interest and penalties related to uncertain tax positions will be recognized as a component of income tax expense. The Company records a valuation allowance. to reduce its deferred tax assets to the amount that is more likely than not to be realized. In the event the Company determines. that it would be able to realize its deferred tax assets in the future in excess of its recorded amount, an adjustment to the deferred. tax assets would be credited to operations in the period such determination was made. Likewise, should the Company determine that. it would not be able to realize all or part of its deferred tax assets in the future, an adjustment to the deferred tax assets. would be charged to operations in the period such determination was made. Plan of Operations. General Overview. Based on the availability of sufficient. funding, the Company intends to increase its commercialization activities and:. The FDA and other regulatory bodies require. electronic medical devices to comply with IEC 60601 standards. The International Electrical Commission (“IEC”) established. technical standards for the safety and effectiveness of medical electrical equipment. Adherence to these standards is required. for commercialization of electrical medical equipment. As a medical device powered by electricity, the MapcatSF will need to undergo. testing to demonstrate compliance with the IEC 60601 standards. This testing is typically conducted by a Nationally Recognized. Testing Laboratory (“NRTL”), which is an independent laboratory recognized by the Occupational Safety and Health Administration. (“OSHA”) to test products to the specifications of applicable product safety standards. The Company is in discussions. with its contract manufacturer of the MapcatSF to engage an NRTL at the appropriate juncture prior to commercialization of the. MapcatSF. The relevant predicate device for the MapcatSF is the MPS II, the applicable Class I product code for the MapcatSF is. HJW and the applicable Code of Federal Regulation is 886. 1050. The FDA does not require test documents to be submitted to the FDA. for a Class I medical device, but that the evidence of such testing be placed in a Design History file and be kept internally at. the company or manufacturer and readily available should the FDA or other regulatory bodies request to review the testing documents. While the FDA does not require that a Class I medical device have formal validation, the Company expects to complete applicable. IEC 60601-1 testing prior to commercialization because the Company believes in marketing a product that has evidence that it is. safe and effective. Results of Operations. In November 2017, the Company received. gross proceeds of $5,000,001 pursuant to the issuance and sale of 2,173,914 shares of common stock. During 2018, the Company has. deployed significant efforts and capital resources to focus on development and commercialization activities related to its medical. foods, the MapcatSF® medical device, the VectorVision CSV-1000 and ESV-3000 medical devices, and its newly incorporated. subsidiary, Transcranial Doppler Solutions, Inc. , which was formed to provide Transcranial Doppler ultrasound services on patients. at medical facilities to further the Company’s position at the forefront of early detection, intervention and monitoring. of a range of eye diseases. Substantial resources were devoted in 2018. to the redesign and improvement of the sales and marketing infrastructure. The Company now has dedicated sales personnel located. in and responsible for key strategic sales territories in the United States. In conjunction with hiring sales staff, the Company. procured equipment and supplies to support the sales staff and incurs travel expenses related to their sales activities. The Company. developed an ecommerce platform and has upgraded and added new website access for products and information. The Company’s. first targeted marketing campaign for Lumega-Z began in the second quarter of 2018. The Company also dedicated resources to attend. certain trade shows to increase the presence of the Company and VectorVision in pertinent industries. Engineering and product development. efforts in 2018 have resulted in the first group of commercially available upgraded MapcatSF® devices. The acquisition. and development of intellectual property has enabled both the improvement of existing products and the development of new ones. Specifically, the Company believes that VectorVision’s CSV-2000, an upgraded, digital version of the CSV-1000 device, will. contribute to the Company’s revenue beginning in 2019. Additionally, the development of the GlaucoCetinTM medical. food product has led to an expected product launch in upcoming quarters. Once fully operational, the Company believes that the. Transcranial Doppler subsidiary will provide ultrasound services for the monitoring of blood flow in intracranial vessels,. which results the Company hopes will in turn provide an evidence-based protocol for the new GlaucoCetinTM medical. food product. Through December 31, 2018, the Company. had limited operations and has primarily been engaged in product development, commercialization, and raising capital. The Company. has incurred and will continue to incur significant expenditures for the development of its products and intellectual property,. which includes both medical foods and medical diagnostic equipment for the treatment of various eye diseases. The Company had limited. revenue during the years ended December 31, 2018 and 2017. In the fourth quarter of 2017, the Company began recognizing product. revenue from the sale of VectorVision products in addition to sales of its proprietary product, Lumega-Z. Comparison of Years Ended December 31,. 2018 and 2017. Revenue. For the year ended December 31, 2018, revenue. from product sales was $942,153 compared to $437,349 for the year ended December 31, 2017, resulting in an increase of $504,804. or 115%. The increase reflects both an increased customer base for Lumega-Z as the Company expands into new clinics and increased. sales of VectorVision products. Cost of Goods Sold. For the year ended December 31, 2018, cost. of goods sold was $398,179 compared to $175,470 for the year ended December 31, 2017, resulting in an increase of $222,709 or 127%. The increase reflects the additional sales recorded in 2018. Gross Profit. For the year ended December 31, 2018, gross. profit was $543,974 compared to $261,879 for the year ended December 31, 2017, resulting in an increase of $282,095 or 108%. The. increase is primarily due to the sales of VectorVision products, which did not begin until the fourth quarter of 2017. Gross profit. represented 58% of revenues the year ended December 31, 2018, versus 60% of revenue for the year ended December 31, 2017. The decrease. in gross profit in 2018 was due to pricing and product mix changes in 2018. Research and Development. For the year ended December 31, 2018, research. and development costs were $231,847 compared to $259,463 for the year ended December 31, 2017, resulting in a decrease of $27,616. or 11%. The decrease was due to reduced engineering development costs associated with the Company’s MapcatSF® medical. device during 2018. Sales and Marketing. For the year ended December 31, 2018, sales. and marketing expenses were $1,520,862 compared to $599,926 for the year ended December 31, 2017. The increase in sales and marketing. expenses of $920,936 or 154% compared to the prior period was primarily due to costs as</t>
  </si>
  <si>
    <t>GHSI</t>
  </si>
  <si>
    <t>Guardion Health Sciences, Inc.</t>
  </si>
  <si>
    <t>1643721</t>
  </si>
  <si>
    <t>Management's Discussion and Analysis of Financial Condition and Results of Operations. "&gt;Management’s Discussion and Analysis of Financial Condition and Results of Operations     17      Item 3. &lt;a href="#</t>
  </si>
  <si>
    <t>LBUY</t>
  </si>
  <si>
    <t>LEAFBUYER TECHNOLOGIES, INC.</t>
  </si>
  <si>
    <t>1644903</t>
  </si>
  <si>
    <t>Management's DISCUSSION AND ANALYSIS OF FINANCIAL CONDITION AND. RESULTS OF OPERATIONS. The. following discussion of our financial condition and results of. operations for the first quarters of fiscal 2019 and fiscal 2018. should be read in conjunction with the condensed consolidated. financial statements and the notes to those statements that are. includ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because of several factors, including. those set forth under the Part I, Item 1A, Risk Factors and. Business sections in our 2018 10-K, this report, and our other. filings with the Securities and Exchange Commission. We use words. such as “anticipate,” “estimate,”. “plan,” “project,”. “continuing,” “ongoing,”. “expect,” “believe,” “intend,”. “may,” “will,” “should,”. “could,” and similar expressions to identify. forward-looking statements. In addition, any statements that refer. to projections of our future financial performance, our anticipated. growth and trends in our businesses, and other characterizations of. future events or circumstances are forward-looking statements. Such. statements are based on our current expectations and could be. affected by the uncertainties and risk factors described throughout. this report. Overview. Business. We. operate our business in five business units,. including:. 34. Our. business model is designed with the goal of maximizing the value of. our brands through either acquisition of strategic brands with a. portfolio of products or entry into license agreements with. partners that are responsible for the design, manufacturing and. distribution of our licensed products. We promote our brands across. multiple channels, including print, television and social media. We. believe that this “omnichannel” (or multi-channel). approach, which we expect will allow our customers to interact with. each of our brands, in addition to the products themselves, will be. critical to our success. Recent Developments. As. described elsewhere in this report, on December 20, 2018 we. completed the Mergers with Cure Based Development and its historic. operations are now conducted by cbdMD, our subsidiary. Prior to the. Mergers, Cure Based Development, which was founded in 2017,. reported revenues of $3,280,009 and a net loss of $353,561 for the. eight months ended August 31, 2018. On the closing of the Mergers,. and in order to ensure the continuity of the operations, Mr. R. Scott Coffman and Ms. Caryn Dunayer, Cure Based Development’s. CEO and President, respectively, joined cbdMD and Mr. Coffman. joined our board of directors. Our consolidated balance sheet at. December 31, 2018 appearing elsewhere in this reports reflects the. impact of the Mergers, and our consolidated statement of operations. for the three months ended December 31, 2018 also appearing. elsewhere in this report includes the results of cbdMD beginning on. the Mergers closing date. As. consideration in the Mergers, the members of Cure Based Development. received the contractual rights to receive shares of our common. stock following shareholder approval as described elsewhere in this. report. We expect to hold an annual meeting of our shareholders on. March 29, 2019 at which time our shareholders will be asked to. approve the issuance of an aggregate of 15,250,000 shares of our. common stock, representing the First Tranche Shares and the Second. Tranche Shares, as well as the possible issuance of an additional. 15,250,000 Earnout Shares (as those terms are defined in the Merger. Agreement). The issuance of the shares will constitute a change of. control under the rules and regulations of the NYSE American and at. the time of the initial issuance of the shares we will be required. to meet the initial listing standard of the NYSE American. While. there are no assurances, we expect to satisfy such. criteria. Growth Strategies and Outlook. Level. Brands expanded its business operations over the past two years to. include capabilities in licensing and branding services and most. recently with the strategic acquisition of the cbdMD brand, to be a. manufacturer and distributor of products in an emerging market. space. We. are pursuing the following strategies to continue to grow our. revenues and expand our business and operations during the balance. of fiscal 2019:. ●. With. the recent strategic acquisition of the cbdMD brand and the passage. of the Farm Bill which removed CBD as a Schedule 1 controlled. substance, we must continue to expand visibility and distribution. in this emerging space and capitalize on the current positioning of. the brand to build it into the top recognized brand in the sector. We expect to do this by:. o. Expanding. distribution to larger wholesalers as this will now be possible. with the Farm Bill passage. o. Continue. to identify and develop CBD product offerings that fit into the. mainstream for consumption based on market research and trends. and. o. Continue. development of all advertising, media and sales. channels. ●. Increase our base of licensed offerings: We. believe that in building a strong brand, we must begin with. intellectual property. The development of quality intellectual. property (“IP”), is frequently one of the most. expensive ongoing costs in a licensing operation. The unique kathy. ireland® Worldwide “blueprint” for IP development,. allows us economies of scale, which is a foundation for the. licensing business under Level Brands which can bring virtually. unlimited products and services of quality, through the appropriate. distribution channels to meet the demands of our targeted. customers. We expect to. continue to grow our base of licensed products. by:. o. Innovating and identifying market trends through. an ongoing effort based on research of products, tracking buying. and demand trends and subsequently identifying the right. manufacturer for fulfillment. and. o. Identifying. new product offerings in response to evolving customer demands in. our focused areas, that meet our criteria, and with our branding. support could increase our reach to new customers. 35. ●. Cross-sell opportunities: With EE1 continuing to. grow its portfolio of brand management customers, we believe we. will continue to have opportunities to identify products that fit. our criteria for additional licensing. opportunities. Results. of operations. The. following tables provide certain selected consolidated financial. information for the periods presented:. Sales. We. began reporting our revenues by segment during the second quarter. of fiscal 2017 following our acquisitions of I'M1 and EE1. The. following table provides information on the contribution of net. sales by segment to our total net sales. The. increase in net sales attributable to our licensing division in the. three months ended December 31, 2018 is due to one significant. licensing agreements previously entered into with our Level H&amp;W. unit. The. decrease in net sales attributable to our entertainment division in. the three months ended December 31, 2018 is primarily associated. with a one time contract in 2017 that was not replaced with. additional sales in 2018. The. increase in net sales attributable to our products division in the. three months ended December 31, 2018 is due primarily to the. acquisition of the cbdMD brand on December 20, 2018 as it generated. approximately $465,000 of sales from December 21, 2018 until. December 31, 2018. As. described elsewhere in this report, from time to time we accept. equity positions as compensation for our services. The following. table provides information for the three months ended December 31,. 2018 and 2017 regarding the amount of our total net sales in each. of those periods for which we received an equity position in lieu. of cash. While. our management believes this policy could potentially benefit our. company, this practice has had an adverse impact on our cash flow. from operations and holding these securities could subject our. company to additional valuation impacts in future periods as a. result of the need to value these holdings on a quarterly basis. During the three months ended December. 31, 2018 and 2017, we recorded other comprehensive income (loss) on. these holdings, net of taxes, of $(132,303) and $11,000,. respectively. 36. Cost of sales. Our. cost of sales includes labor, third party service providers and. amortization for IP for our licensing and entertainment divisions. and costs associated with distribution, manufacturing, third party. fill and labor expense, components, and freight for our products. divisions. The following table provides information on the. percentage of our cost of sales to our net sales for each segment. for the three months ended December 31, 2018 and 2017:. The decrease in cost of sales as a percentage of. sales for our licensing division in the three months ended December. 31, 2018 is attributable to the significant costs in 2017 as the. business laid groundwork on social media and production items to. increase visibility of our licensed brands, I’M1 and. kathy. ireland® Health &amp;. Wellness™, which have been used to support the brand and. contracts obtained during fiscal 2018. We expect this division to. have a cost of sales rate between 10% and 30%, as the business is. structured in a manner that the licensee (our customer) incurs the. significant costs and revenues associated with the sale of licensed. products. We recognize the associated royalty fees on a net basis. When we are involved in providing advisory services, we allocate. the utilized internal resources costs to our cost of. sales. For. the three months ended December 31, 2018, the entertainment. division only provided television production services, which. involve a higher cost of sales. Overall, the cost of sales as a. percentage of sales for our entertainment division will vary based. upon the type of projects in which it is involved. For instance,. its cost of sales is expected to be less for advisory services,. which utilize internal resources, as compared to television. production services which require the use of external facilities. and personnel, which increases our cost substantially. As a result,. our gross margin for the entertainment division will vary from. period to period, however we expect our cost of sales to be between. 45% and 75% based on the mix of projects we engage. In. our products division, the significant decrease in the cost of. sales as a percentage of sales in the three months ended December. 31, 2018 is related to primarily to the acquisition of the cbdMD. brand on December 20, 2018, and the overall impact of its revenues. on total revenues in this division as this business has a low cost. of sales, which was approximately 31. 5%, which is consistent with. their prior costs. We expect this division to maintain a low cost. of sales, between 25% and 40%, as they manage their overall cost. for manufacturing and production. Operating expenses. Our principal operating expenses include wages,. advertising, travel, rent, professional service fees, and expenses. related to industry distribution and trade shows. Our operating. expenses on a consolidated basis decreased 12. 1% in the three. months ended December 31, 2018 from 2017. This included decreases. in: (i) staff related expenses. (ii) accounting and legal expenses. (iii) travel and entertainment expenses, (iv) expenses related to. social media, public relations, advertising and marketing process,. tradeshows and promotions. (v) charitable contributions. and (vi). allocation of corporate management fees which are described in. greater detail later in this report. These decreases were offset by. increases in: (i) outside. services related to investor relations, transfer agent, other. public company support costs. (ii) rent expense. (iii) insurance. and (iv) non-cash stock compensation expense. We. acquired I’M1 and EE1 in January 2017, Level H&amp;W did not. commence operations until December 2017, and cbdMD was acquired. December 2018. Accordingly, we did not incur operating expenses for. these business units during the entirety of the comparable periods. in 2018 and 2017. The additional changes in our expenses in the. fiscal 2018 periods is directly related to the operational changes. in our company as we grew from one operating business segment to. three, built the infrastructure to support the overall company from. a growth perspective, and completed our initial public offering and. transaction to a public company traded on the NYSE American, and. established processes as well as a business focus to gain. efficiencies with a focus on results. 37. The. following table provides information on our approximate operating. expenses for each segment for the three months ended December 31,. 2018 and 2017:. Operating. expenses attributable to our licensing and entertainment divisions. for the three months ended December 31, 2018 and 2017, included:. (i) staff related expenses. (ii) accounting and legal expenses. (iii) expenses related to social media, public relations,. advertising, marketing, promotions. (iv) travel and entertainment. and tradeshow. (v) professional outside services. and (vi). allocated management fees from corporate. The overall decrease in. operating expenses is related to the maturation of the new. divisions and expenses related to their day to day operations. growth. Operating. expenses attributable to our products division for the three months. ended December 31, 2018 and 2017, included: (i) staff related. expenses. (ii) accounting and legal expenses. (iii) expenses. related to social media, public relations, advertising, marketing,. promotions and tradeshows. (iv) travel and entertainment expenses. (v) contract labor. (vi) marketing expenses (vii) affiliate. commissions. (viii) impairments, and (ix) allocated management fees. from corporate. The overall decrease in operating expenses in this. division is related to management’s shift to a more. structured approach and cost analysis as the strategy for this. business unit was reviewed and repositioned. In addition, with the. Mergers of Cure Based Development on December 20, 2018, the company. has only realized a percentage of the normal operating costs for. this business unit. Corporate overhead and allocation of management fees to our. segments. Included. in our consolidated operating expenses are expenses associated with. our corporate overhead which are not allocated to a specific. segment of our operations, including (i) staff related expenses. (ii) accounting and legal expenses. (iii) expenses related to. social media, public relations, advertising, marketing, promotions. and tradeshows. (iv) travel and entertainment expenses. (v). professional outside services. (vi) rent. (vii) non-cash stock. compensation expense. (viii) business insurance expense. and (ix). interest expense. The non-cash stock compensation expenses for the. three months ended December 31, 2018 and 2017 were approximately. $144,000 and $56,000, respectively. The. following table provides information on our approximate corporate. overhead for the three months ended December 31, 2018 and. 2017:. The. overall increase in corporate operating expenses is related to the. maturation of the entire organization and structuring related to. its day to day operations and ongoing public company related. expenses. We. allocate a portion of our corporate overhead to our segments in the. form of a management fee. These allocations are included in the. operating expenses by segment in the earlier table. As set forth. above, these internal corporate charges eliminate upon. consolidation of our financial statements. The following table. provides information on the allocation of management fees to our. segments for the three months ended December 31, 2018 and. 2017:. We. expect to continue to internally allocate corporate management fees. to our segments in future periods, however, the amount of such fees. will vary depending upon the amount of time devoted by our senior. management to the particular segment and the overall revenue. performance of each segment. 38. Other income and other non-operating expenses. Interest income (expense). Our. interest expense was $2,917 and $259 for the three months ended. December 31, 2018 and 2017,. We had interest income of $46,950 and. $2,134 for the same periods respectively and together this created. an interest income of $44,033 and $1,875 for the three months ended. December 31, 2018 and 2017. Realized gain (loss) on marketable securities. We. value investments in marketable securities at fair value and record. a gain or loss upon sale at each period, in realized gain (loss) on. marketable securities. For the three months ended December 31, 2018. we recorded a loss of $(80,173) for the sale of securities we held. (see Note 3 Marketable Securities and Other Investment. Securities). Other comprehensive income (loss). We. value investments in marketable securities at fair value and record. a gain or loss at each period, in other comprehensive income. (loss), unless a decline is determined to be other-than-temporary. For the three months ended December 31, 2018 we recorded other. comprehensive loss of $(1,498,803) as compared to other. comprehensive income of $33,500 for the three months ended December. 31, 2017. Net income (loss) and net income (loss) attributable to our common. shareholders. Our. net loss for the three months ended December 31, 2018 was. $(690,239) as compared to a net loss in the three months ended. December 31, 2017 of $(1,264,782) a change of 45. 4%. At December. 31, 2018 we owned 100% of the membership interest of cbdMD and at. December 31, 2018 and 2017, we owned 100%, of the membership. interests of Beauty &amp; Pin-Ups and Level H&amp;W and 100% of the. voting interests in each of I'M1 and EE1 and 51% membership. interest in each of I’M1 and EE1. As such we account for the. noncontrolling interest in each of I’M1 and EE1 based on. their gains or losses. Based on the noncontrolling interest for. these entities, this can have a negative impact on the gains or. losses to our shareholders. After allocating a portion of the net. gain to the noncontrolling interests in accordance with generally. accepted accounting principles, our net loss decreased 48. 4% for. the three months ended December 31, 2018 from the three months. ended December 31, 2017. Liquidity and Capital Resources. We. had cash and cash equivalents on hand of $8,031,534 and working. capital of $13,960,261 at December 31, 2018 as compared to cash on. hand of $4,282,553 and working capital of $10,820,192 at September. 30, 2018. Our current assets increased approximately 33. 4% at. December 31, 2018 from September 30, 2018, and is primarily. attributable to an increase of cash, accounts receivable, merchant. reserve, and inventory, offset by a decrease in accounts receivable. other, marketable and other securities, notes receivable, prepaid. expenses, and deferred issuance costs. Our current liabilities. increased approximately 82. 6% at December 31, 2018 from September. 30, 2018. This increase is primarily attributable to increases in. notes payable, customer deposits, and accrued expenses, offset by. decreases in accounts payable and deferred revenue. Both the. changes in our current assets and current liabilities are also. reflective of the further development of our business during fiscal. 2018 as well as the Mergers of Cure Based Development in fiscal. 2019. In November 2017 we completed an IPO and recorded $954,421 of. deferred IPO costs which were directly attributable to the offering. and were charged against the gross proceeds of the offering as a. reduction of additional paid-in capital. In July 2017 we sold, to a. related party, an equity position in a customer that we had. received as compensation for services and we received a portion in. cash and the balance as a short term note receivable for $275,000. As of September 30, 2018, the note balance was $156,147, the note. was paid in full in November 2018. During. the three months ended December 31, 2018 we used cash primarily to. fund our operations in addition to increases in our accounts. receivable, and merchant reserve. We offer net 30 day terms and our. receivables generally turn every 23 days. We. do not have any commitments for capital expenditures. We have. sufficient working capital to fund our operations and to fund our. expected growth. 39. Our. goal from a liquidity perspective is to use operating cash flows to. fund day to day operations and we have generated the income to meet. this goal, however as we have accepted equity as compensation in. many of our engagements, we have not met this goal as cash flow. from operations has been a net use of $1,162,902 and $1,820,919 for. three months ended December 31, 2018 and fiscal 2017,. respectively. On November 16, 2017 we closed an IPO and raised net proceeds of. $10,932,535. On October 2, 2018 we closed a follow-on firm. underwritten public offering of shares of our common stock. resulting in total net proceeds to us of $6,356,998. We are using. the net proceeds from the offering for brand development and. expansion, acquisitions and general working capital. Related Parties. As described in Note 10 to our consolidated. financial statements appearing elsewhere in this report, we have. engaged in significant number of related party transactions. As. indicated previously, we are a party to multiple agreements. with kathy. ireland® Worldwide, its. principals and its affiliates, therefore as the companies work. together on various opportunities, we at times have leveraged. the kathy. ireland® Worldwide. enterprise to assist with delivery and in some cases to engage. through them with customers. In addition, with the Mergers with. Cure Based Development we acquired liabilities from related party. transactions between it and its members in the form of financing. notes and leases, which are described in Note 10. Due to the. significance of these transactions we have reported transactions. with related parties within the consolidated financial statements. as well as within the notes to the consolidated financial. statements. These transactions also are reported as sales with. related parties (see Note 10 Related Party Transactions in the. consolidated financial statements for more. information). Critical accounting policies. The. preparation of financial statements and related disclosures in. conformity with U. S. generally accepted accounting principles. (“US GAAP”) and our discussion and analysis of our. financial condition and operating results require our management to. make judgments, assumptions and estimates that affect the amounts. reported in our consolidated financial statements and accompanying. notes. Note 1, “Organization and Summary of Significant. Accounting Policies,” of the Notes to our consolidated. financial statements appearing elsewhere in this report describes. the significant accounting policies and methods used in the. preparation of our consolidated financial statements. Management. bases its estimates on historical experi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Please. see Part II, Item 7 – Critical Accounting Policies appearing. in our 2018 10-K for the critical accounting policies we believe. involve the more significant judgments and estimates used in the. preparation of our consolidated financial statements and are the. most critical to aid you in fully understanding and evaluating our. reported financial results. Management considers these policies. critical because they are both important to the portrayal of our. financial condition and operating results, and they require. management to make judgments and estimates about inherently. uncertain matters. Recent accounting pronouncements. Please. see Note 1 –Organization and Summary of Significant. Accounting Policies appearing in the consolidated financial. statements included in this report for information on accounting. pronouncements. Off 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us is a party, under which we. have any obligation arising under a guarantee contract, derivative. instrument or variable interest or a retained or contingent. interest in assets transferred to such entity or similar. arrangement that serves as credit, liquidity or market risk support. for such assets. 40. ITEM. 3. DISCLOSURES ABOUT MARKET. RISK. Not. applicable for a smaller reporting company. ITEM. 4.</t>
  </si>
  <si>
    <t>YCBD</t>
  </si>
  <si>
    <t>cbdMD, Inc.</t>
  </si>
  <si>
    <t>1649989</t>
  </si>
  <si>
    <t>OTLK</t>
  </si>
  <si>
    <t>Outlook Therapeutics, Inc.</t>
  </si>
  <si>
    <t>Management's Discussion and Analysis of Financial Condition And Results Of Operations"&gt;MANAGEMENT'S DISCUSSION AND ANALYSIS OF FINANCIAL CONDITION AND RESULTS OF OPERATIONS      5                  ITEM 3. &lt;a href="#</t>
  </si>
  <si>
    <t>1651944</t>
  </si>
  <si>
    <t>Management's Discussion and Analysis of Financial Condition and Results of Operations. References in this. report (the “Quarterly Report”) to “we,” “us” or the “Company” refer to Constellation. Alpha Capital Corp. References to our “management” or our “management team” refer to our officers and directors,. and references to the “Sponsor” refer to Centripetal,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on Form 10-Q includes “forward-looking statements” within the meaning of Section 27A of the Securities Act of 1933,. as amended (the “Securities Act”) and Section 21E of the Securities Exchange Act of 1934, as amended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our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our Annual Report on Form 10-K filed with the U. S. Securities and Exchange Commission (the “SEC”). Our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July 31, 2015 in the British Virgin Islands and formed for the purpose of entering into a Business Combination. with one or more target businesses. Although we are not limited to a particular industry or geographic region, we focus on healthcare. services and manufacturing businesses in India. On June 23,. 2017, we consummated our initial public offering of 14,375,000 units (including 1,875,000 units sold pursuant to the. underwriters exercising their over-allotment option), with each unit consisting of one ordinary share, one warrant, each. warrant entitling the holder to purchase one-half of one ordinary share at a price of $11. 50 per whole share and one right to. receive one-tenth of one ordinary share upon the consummation of an initial business combination. No fractional shares will. be issued upon exercise of the warrants. Each warrant will become exercisable on the later of the completion of our business. combination or 12 months from the closing of our initial public offering. The warrants will expire five years after the. completion of our initial business combination or earlier upon redemption or liquidation. The units in our initial. public offering were sold at an offering price of $10. 00 per unit, generating total gross proceeds of $143,750,000. Cowen Investments. acted as the sole book running manager and I-Bankers Securities, Inc. acted as co-manager of the offering. The securities sold. in the offering were registered under the Securities Act on a registration statement on Form S-1 (No. 333-218093), or our registration. statement. The SEC declared our registration statement effective on June 19, 2017. We paid a total of. $2,875,000 in underwriting discounts and commissions and $514,467 for other costs and expenses related to our initial public offering. In addition, the underwriters agreed to defer $5,031,250 in underwriting discounts and commissions, and up to this amount will. be payable upon consummation of the business combination. After deducting the underwriting discounts and commissions (excluding. the deferred portion of $5,031,250 in underwriting discounts and commissions, which will be released from the trust account upon. consummation of the business combination, if consummated) and the estimated offering expenses, the total net proceeds from our. initial public offering and the private placement was $145,973,033, of which $145,187,500 (or $10. 10 per unit sold in our initial. public offering) was placed in the trust account (“Trust Account”). We expect to continue. to incur significant costs in the pursuit of our acquisition plans. We cannot assure you that our plans to complete a Business. Combination or to raise capital will be successful. On August 2, 2018,. we entered into an agreement (the “Share Purchase Agreement”) to purchase all of the issued and outstanding shares. of capital stock of Medall Healthcare Private Limited, a company registered under the laws of India (“Medall”). On. December 3, 2018, the Share Purchase Agreement was terminated automatically. We intend to continue to pursue a business combination. with a target company. On February 12, 2019, we filed a preliminary proxy statement with the SEC in connection with our intent to hold a special. meeting in lieu of our 2019 annual general meeting of shareholders for the purpose of amending our Memorandum and Articles. of Association to extend the date by which we have to consummate a Business Combination from March 23, 2019 to September 23,. 2019. There can be no assurance that our shareholders will approve such an extension or that, if it is approved, we will be. able to complete a Business Combination by September 23, 2019. Results of Operations. We have neither engaged. in any operations nor generated any revenues to date. Our only activities from inception through December 31, 2018 were organizational. activities, those necessary to consummate the Initial Public Offering and identifying a target company for a Business Combination. We do not expect to generate any operating revenues until after the completion of our Business Combination. We expect to generate. non-operating income in the form of interest income on marketable securities we hold as a result of the Initial Public Offering. We expect to incur increased expenses as a result of being a public company (for legal, financial reporting, accounting and auditing. compliance), as well as for due diligence expenses in pursuit of our acquisition plans. For the three months. ended December 31, 2018, we had net income of approximately $504,000, consisting of interest income of approximately $836,000,. offset by unrealized loss on marketable securities held in our Trust Account of $851, and operating costs of approximately $331,000. For the nine months. ended December 31, 2018, we had net income of approximately $949,000, consisting of interest income of approximately $2. 1 million,. offset by unrealized loss on marketable securities held in our Trust Account of approximately $33,000 and operating costs of approximately. $1. 2 million. For the three. months ended December 31, 2017, we had net income of approximately $252,000, consisting of interest income on marketable. securities held in our Trust Account of approximately $361,000, offset by operating costs of  approximately $97,000 and an. unrealized loss on marketable securities held in our Trust Account of approximately $12,000. For the nine. months ended December 31, 2017, we had net income of approximately $466,000, consisting of interest income on. marketable securities held in our Trust Account of approximately $727,000, offset by operating costs of approximately. $224,000 and an unrealized loss on marketable securities held in our Trust Account of approximately $36,000. Liquidity and Capital Resources. As of December 31,. 2018, we had marketable securities held in the trust account of approximately $148. 5 million, substantially all of which is invested. in U. S. treasury bills with a maturity of 180 days or less. Interest income earned on the balance in the trust account may be available. to us to pay our income tax obligations. Since inception, we have not withdrawn any interest from the trust account. For the nine months. ended December 31, 2018, cash used in operating activities amounted to approximately $430,000. Net income of approximately $949,000. was impacted by interest earned on marketable securities held in the trust account of approximately $2. 1 million, and an unrealized. loss on marketable securities held in the Trust Account of approximately $33,000. Changes in our operating assets and liabilities. provided cash of approximately $734,000. We intend to use substantially. all of the net proceeds of our initial public offering and the sale of the private units, including the funds held in the trust. account (excluding deferred underwriting commissions and taxes payable on interest earned on the trust account), to acquire a target. business or businesses and to pay our expenses relating thereto. To the extent that our shares are used in whole or in part as. consideration to effect our initial business combination, the remaining proceeds held in the Trust Account as well as any other. net proceeds not expended will be used as working capital.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available to us outside of the Trust Account. were insufficient to cover such expenses. In order to finance. transaction costs in connection with a business combination, our sponsor or an affiliate of our sponsor, or our officers and directors. may, but are not obligated to, loan us funds as may be required. If we complete a business combination, we would repay such loaned. amounts out of the proceeds of the trust account released to us. In the event that a business combination does not close, we may. use a portion of the working capital held outside the trust account to repay such loaned amounts but no proceeds from our trust. account would be used to repay such loaned amounts. Up to $1,500,000 of such loans may be converted into private units of the post. business combination entity at a price of $10. 00 per private unit at the option of the lender. The terms of such loans, if any,. have not been determined and no written agreements exist with respect to such loans. The accompanying financial. statements have been prepared assuming we will continue as a going concern, which contemplates, among other things, the realization. of assets and satisfaction of liabilities in the normal course of business. As of December 31, 2018, we had cash of approximately. $45,000 held outside the Trust Account, which is available for use by us to cover the costs associated with identifying a target. business, negotiating a business combination, due diligence procedures and other general corporate uses. In addition, as of December. 31, 2018, we had accounts payable and accrued expenses of approximately $713,000. Further, we have incurred and expect to continue. to incur significant costs in pursuit of our acquisition plans. Based on the foregoing, we may have insufficient funds available. to operate our business through the earlier of consummation of a business combination or March 23, 2019. Following the initial. business combination, if cash on hand is insufficient, we may need to obtain additional financing in order to meet our obligations. We cannot be certain that additional funding will be available on acceptable terms, or at all. Our plans to raise capital. or to consummate the initial business combination may not be successful. These matters, among others, raise substantial doubt. about our ability to continue as a going concern. Off-balance sheet financing arrangements. We have no obligations,. assets or liabilities which would be considered off-balance sheet arrangements as defined in Item 303(a)(4)(ii) of Regulation S-K. We do not participate in transactions that create relationships with un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the Sponsor a monthly fee of $10,000 for office space, utilities and administrative support provided to the Company. We began incurring. these fees on June 20, 2017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y:. Ordinary shares subject to possible redemption. We account for our. ordinary shares subject to possible redempt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December 31, 2018 and March 31, 2018, ordinary shares subject. to possible redemption are presented at redemption value as temporary equity, outside of the shareholders’ equity section. of our balance sheet. Recent accounting pronouncements. Management does not. believe that any recently issued, but not yet effective, accounting pronouncements, if currently adopted, would have a material. effect on the Company’s financial statements. ITEM 3.</t>
  </si>
  <si>
    <t>DMTK</t>
  </si>
  <si>
    <t>DermTech, Inc.</t>
  </si>
  <si>
    <t>1656053</t>
  </si>
  <si>
    <t>Management's DISCUSSION AND ANALYSIS OF FINANCIAL CONDITION AND RESULTS OF OPERATIONS. "&gt;Management’s Discussion and Analysis of Financial Condition and Results of Operations. 14      Item 3. &lt;a href="#</t>
  </si>
  <si>
    <t>1657249</t>
  </si>
  <si>
    <t>Management's DISCUSSION AND ANALYSIS OF FINANCIAL CONDITION AND RESULTS OF OPERATIONS. FORWARD LOOKING STATEMENTS. This Quarterly Report of Road Marshall, Inc. on Form 10-Q contains forward-looking statements, particularly those identified with the words, “anticipates,” “believes,”. “expects,” “plans,” “intends,” “objectives,” and similar expressions. These statements. reflect management's best judgment based on factors known at the time of such statements. The reader may find discussions containing. such forward-looking statements in the material set forth under “Management's Discussion and Analysis of Financial Condition. and Results of Operations,” generally, and specifically therein under the captions “Liquidity and Capital Resources”. as well as elsewhere in this Quarterly Report on Form 10-Q.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ee,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PLAN OF OPERATION. Currently, we are a company with the intent to become one of the,. if not the primary, leading publicly traded iOS and Android application development and promotion companies in the industry. Our. proprietary application that is fully developed is called Road Marshall. Road Marshall is an application which we believe will. be invaluable to its users in the event of car trouble and we believe it may revolutionize the way tow truck companies are found. within the United States, and eventually around the world. It is worth noting that our application Road Marshall is currently. free to download and use. The Company intends to monetize the mobile application through third party advertisements. These advertisements. could include, but not strictly be limited to, their products, services, and or other mobile applications that are not in direct. competition to our own (such as application games for example). At this point in time there are no agreements in place with any. specific advertisers, and our plan to monetize our application through advertisements remains in the planning stages. We will only begin monetizing the application through advertisements. when the application has gained a larger user base. We believe that when a sufficient user base has been achieved then the addition. of unobtrusive advertisements will not materially impact the number of users who utilize Road Marshall. There is also the possibility. that Road Marshall may insert “in app” purchases whereby a user can purchase upgraded services or products within the. app. However, this is speculative and is only mentioned as a possibility down the line if we are not generating sufficient revenue. from the use of advertisements alone. At present, no definitive plans are in place for any “in app” purchases. At present. we intend to further develop features of the application, and we also plan to develop a strategy to attain a broad user base. The. timeline of the aforementioned is undetermined. While we have plans to further develop our existing mobile application. as mentioned above, from time to time we also intend to provide services to third parties relating to the development of other. mobile applications. Currently, the Company is providing services to a third party Company to assist in the development of a similar. mobile application to “Road Marshall,” specifically targeted for the Malaysian market. RESULTS OF OPERATIONS. For the three months ended December 31, 2018 and. 2017. We generated $0 in revenue for the three months ended December. 31, 2018 and 2017, respectively. Our operating expenses were $8,130 and $8,045 for the three months ended December 31, 2018 and. 2017, respectively. Operating expenses were solely general and administrative in nature, consisting primarily of professional. and consulting fees. Our net loss for the three-month period ended December 31, 2018 and 2017 were $8,130 and $8,045, respectively. LIQUIDITY AND CAPITAL RESOURCES. We have no known demands or commitments. and are not aware of any events or uncertainties as of December 31, 2018 that will result in or that are reasonably likely to. materially increase or decrease our current liquidity. We had no material commitments for capital. expenditures as of December 31, 2018. For future expenses we intend to be funded. by our officers and directors until we can generate substantive revenues from our application, Road Marshall or from technical. services provided to clients. There is a possibility that our officers and directors may not loan or provide us any such funds. -3-. Table. of Cont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1662706</t>
  </si>
  <si>
    <t>Management's DISCUSSION AND ANALYSIS OF FINANCIAL CONDITION AND RESULTS OF OPERATIONS. FORWARD-LOOKING STATEMENT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As used in this quarterly report, the terms "we", "us", "our", and "our company" means Trupal Media, Inc. , unless otherwise indicated. Corporate Information. The address of our principal executive office is 1205 Lincoln Avenue, Suite 220, Miami Beach, FL 33139. Our telephone number is (954) 882-7951. Trupal Media Inc. is a social-casino-game publisher, incorporated in the State of Florida on March 14, 2014. We operate in the gaming content delivery business. The Company launched its flagship social gaming app "Cleo's Casino" on April 1, 2014. Cleo's Casino which is available on Facebook, is an ancient Egyptian themed app that offers 5 slot games per room, with each room being themed around the life story of Cleopatra. Users download the app and purchase virtual coins from the Company to play the various games in the app. Each user plays the first slot game of each room trying to achieve objectives in order to unlock the next slot game in a progressive fashion. A "User" or "Player" is a person who has downloaded the application, signed in and made use of the games. Playing the slots using purchased virtual coins allows users to earn additional virtual coins to extend play. Slot tournaments have been added to the app for players to compete against each other and win additional virtual coins. Trupal generates revenue as the users purchase virtual coins in order to commence and continue game play. Since inception, Trupal has integrated more than 40 slot games and slot tournaments. The Company's ability to become profitable is dependent on our ability to market to a wider audience and thereby generate continuous in app purchases from a broad user base accelerating the purchase of virtual currency for use in our games. Other than as set out herein, we have not been involved in any bankruptcy, receivership or similar proceedings, nor have we been a party to any material reclassification, merger, consolidation or purchase or sale of a significant amount of assets not in the ordinary course of our business. 4. Liquidity and Capital Resources. The following discussion of our financial condition and results of operations should be read in conjunction with our unaudited financial statements for the nine months ended December 31, 2018 and audited financial statements for the year ended March 31, 2018, along with the accompanying notes. Working Capital. Cash Flows. Results of Operations. Three months ended December 31, 2018 and 2017. During the three months ended December 31, 2018 and 2017, the Company generated gross revenues of $6,317 and $12,467 respectively, providing a gross profit after costs totaling $2,920 and $7,372 (2017), and incurred operating expenses in three months ended December 31, 2018 of $48,190, compared to $54,814 in the same period ended December 31, 2017. The reduction to revenues is directly related to reduction to repeat customers on our site, period over period. Professional, advertising and general and administrative fees were slightly decreased period over period in the current three month period ended December 31, 2018. The net loss in three months ended December 31, 2018 totaled $44,793 compared to $49,719 in same period ended December 31, 2017. Nine months ended December 31, 2018 and 2017. During the nine months ended December 31, 2018 and 2017, the Company generated gross revenues of $25,395 and $39,479 respectively, providing a gross profit after costs totaling $10,308 and $16,713 (2017), and incurred operating expenses in nine months ended December 31, 2018 of $149,972, compared to $172,014 in the same period ended December 31, 2017. The reduction to revenues and operating expenses is directly related to a reduced expenditure on advertising period over period. Professional fees over the comparative period were also reduced from $21,108 in the nine months ended December 31, 2017 to $15,125 in the current nine-month period ended December 31, 2018. General and administrative costs were slightly increased period over period. The net loss in the nine months ended December 31, 2018 totaled $139,664 compared to $155,301 in same period ended December 31,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5.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Unaudited Financial Statements, included herein. Going Concern. The Company has incurred net losses since inception and had a working capital deficit of $1,086,003 at December 31, 2018 ($946,339 at March 31, 2018). These conditions raise substantial doubt as to the Company's ability to continue as a going concern. The accompanying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The financial statements do not include any adjustments relating to the recoverability and classification of recorded asset amounts, or amount and classification of liabilities that might cause results from this uncertainty. Recent Accounting Pronouncements. The Company has reviewed all other recently issued, but not yet effective, accounting pronouncements and does not believe the future adoption of any such pronouncements will have a material impact on its financial condition or the results of its operations.</t>
  </si>
  <si>
    <t>1665918</t>
  </si>
  <si>
    <t>Management's Discussion and Analysis of Financial Condition and Results of Operations,” of this Annual Report. In light of these risks, uncertainties and other important factors, the forward-looking statements in this Annual Report might not prove to be accurate, and you should not place undue reliance on them. All forward-looking statements attributable to us, or others acting on our behalf, are expressly qualified in their entirety by the cautionary statements above. All of these statements speak only as of the date made, and we undertake no obligation to publicly update or revise any forward-looking statements, whether because of new information, future events or otherwise, except as required by law. Comparisons of results between current and prior periods are not intended to express any future trends, or indications of future performance, unless expressed as such, and should be viewed only as historical data. 1PART IUS Foods Holding Corp. , a Delaware corporation, and its consolidated subsidiaries are referred to in this Annual Report as “we,” “our,” “us,” “the Company,” or “US Foods. ”  US Foods Holding Corp. conducts all of its operations through its wholly owned subsidiary US Foods, Inc. (“USF”) and its subsidiaries. Our CompanyWe are among America’s great food companies and leading foodservice distributors. Built through organic growth and acquisitions, we trace our roots back over 150 years to a number of heritage companies with rich legacies in food innovation and customer service. These include Monarch Foods (established in 1853), Sexton (1883), PYA (1903), Rykoff (1911) and Kraft Foodservice (1976). US Foodservice was organized as a corporation in Delaware in 1989. In November 2011, we rebranded from “US Foodservice” to “US Foods. ” Our mission is to be First In Food. We strive to inspire and empower chefs and foodservice operators to bring great food experiences to consumers. This mission is supported by our strategy of Great Food. Made Easy. , which centers on providing our customers a broad and innovative offering of high-quality products, as well as a comprehensive suite of industry-leading e-commerce, technology, and business solutions. We operate as one business with standardized business processes, shared systems infrastructure, and an organizational model that optimizes national scale with local execution, allowing us to manage the business as a single operating segment. We have centralized activities where scale matters and our local field structure focuses on customer facing activities. As we say on our trucks, we are Keeping Kitchens Cooking across America. We supply approximately 250,000 customer locations nationwide. These customer locations include independently owned single and multi-unit restaurants, regional restaurant concepts, national restaurant chains, hospitals, nursing homes, hotels and motels, country clubs, government and military organizations, colleges and universities, and retail locations. We provide approximately 400,000 fresh, frozen, and dry food stock-keeping units, or SKUs, as well as non-food items, sourced from approximately 5,000 suppliers. Approximately 4,000 sales associates manage customer relationships at local, regional, and national levels. They are supported by sophisticated marketing and category management capabilities, as well as a sales support team that includes world-class chefs and restaurant operations consultants, new business development managers and others that help us provide more comprehensive service to our customers. Our extensive network of 63 distribution facilities and fleet of approximately 6,000 trucks allow us to operate efficiently and provide high levels of customer service. This operating model allows us to leverage our nationwide scale and footprint while executing locally. Our Business StrategyWhile we serve many customer types, our strategy is primarily focused on independent restaurants, small and regional chains, and healthcare and hospitality customers. Among other factors, their expected growth, mix of product and category purchases, and adoption of value-added solutions make them attractive to us. We offer innovative products and services that help chefs and operators succeed. Our e-commerce tools and mobile solutions make it easier for customers to do business with us. We execute on these elements of our strategy while delivering on the fundamental requirements that are important to all of our customers. Growth from acquisitions remains an important part of our strategy. We believe there remain attractive acquisition opportunities for us that will allow us to grow with our target customer types and generate an attractive return on investment, including from the synergies we may capture from integration. As an example, in July 2018, we announced that we entered into a Stock Purchase Agreement with Services Group of America, Inc. (“SGA”) under which we agreed to acquire SGA’s Food Group of Companies, including Food Services of America, Inc. , Systems Services of America, Inc. , Amerifresh, Inc. , Ameristar Meats, Inc. and Gampac Express, Inc. (collectively, the “SGA Food Group Companies”), for $1. 8 billion in cash. The closing of the acquisition remains subject to customary conditions, including the receipt of required regulatory approvals. 2Our IndustryThe U. S. foodservice distribution industry has a large number of companies competing in the space, including local, regional, and national distributors. Foodservice distributors typically fall into three categories, representing differences in customer focus, product offering, and supply chain:A number of adjacent competitors also serve the U. S. foodservice distribution industry, including cash-and-carry retailers, commercial wholesale outlets and warehouse clubs, commercial website outlets, and grocery stores. There is a high degree of customer overlap, particularly across the broadline, specialized and cash-and-carry categories, as many customers purchase from multiple distributors. Most buying decisions are based on the type of product offered, quality and price, and a distributor’s ability to completely and accurately fill orders and provide timely deliveries. Since switching costs are low, customers can make supplier and distribution channel changes quickly. Existing foodservice competitors can extend their shipping distances and add truck routes and warehouses relatively quickly to serve new markets or customers. We believe, based upon industry trade data, that we are the second largest foodservice distributor in the U. S. by annual sales, with over $24 billion in net sales during fiscal 2018. Given our mix of products and services, we are considered a broadline distributor. The U. S. foodservice distribution industry is comprised of different customer types of varying sizes, growth profiles, and product and service requirements. In fiscal year 2018, no single customer represented more than 3% of our total customer sales. Sales to our top 50 customers/GPOs represented approximately 44% of our net sales in fiscal year 2018. We have relationships with GPOs that act as agents for their members in negotiating pricing, delivery and other terms. Some customers who are members of GPOs purchase their products directly from us under the terms negotiated by their GPOs. In fiscal year 2018, GPO members accounted for about 26% of our total customer purchases. GPO members are primarily 3comprised of customers in the healthcare, hospitality, education, and government/military industries, as well as restaurant chains. We believe that a broad array of value-added solutions offered by foodservice distributors makes customers more effective and efficient and can help foodservice distributors profitably grow their businesses. These services require distributors to invest in their capabilities, resulting in a higher cost-to-serve. When customers benefit from product and service solutions, they purchase a more attractive and profitable mix of items and tend to have stronger commercial relationships and loyalty. We believe that the customer types that we target, which include independent restaurants, small and regional chains, and healthcare and hospitality customers, have greater growth prospects and/or benefit from the types of value-added solutions we offer to a greater extent than other customer types. There are several important dynamics affecting the industry, including:We believe that we have the scale, foresight and agility required to proactively address these trends and, in turn, benefit from higher growth, greater customer retention and improved profitability. Products, Brands, and Other Intellectual PropertyWe have a broad assortment of product categories and brands to meet customers’ needs. In many categories, we offer products under a spectrum of private brands based on price and quality. 4The table below presents the sales mix for our principal product categories for the 2018, 2017 and 2016 fiscal years. We have registered the trademarks US Foods®, Food Fanatics® and Chef’Store® in connection with our overall US Foods brand strategy and our retail outlets. We have also registered or applied for trademark protection in the U. S. for the following brands in our brand portfolio:Other than these trademarks, we do not believe that intellectual property is material to our business. SuppliersWe purchase from approximately 5,000 individual suppliers, none of which accounted for more than 5% of our aggregate purchases in fiscal year 2018. Our suppliers generally are large corporations selling national brand name and private brand products. Additionally, regional and local suppliers support targeted geographic initiatives and private label programs requiring regional and local distribution. We generally negotiate supplier agreements on a centralized basis. SeasonalityOur business does not fluctuate significantly from quarter to quarter, and as a result, is not considered seasonal. 5Working CapitalOur operations and strategic objectives require continuing capital investment, and our resources include cash provided by operations, as well as access to capital from bank borrowings and other types of debt and financing arrangements. See discussion in “Item 7. Management’s Discussion and Analysis of Financial Condition and Results of Operations” regarding our liquidity and capital resources. Government RegulationAs a marketer and distributor of food products in the U. S. , US Foods must comply with various laws and regulations from certain U. S. federal, state and local regulatory agencies. A summary of some of these laws and regulations is provided below. Food Handling and ProcessingWe are subject to various U. S. federal, state and local laws and regulations relating to the manufacturing, handling, storage, transportation, sale and labeling of food products, including the applicable provisions of the Federal Food, Drug and Cosmetic Act, Bioterrorism Act, Food Safety Modernization Act (“FSMA”), Federal Meat Inspection Act, Poultry Products Inspection Act, Perishable Agricultural Commodities Act, Country of Origin Labeling Act, and regulations issued by the U. S. Food and Drug Administration (“FDA”) and the U. S. Department of Agriculture (“USDA”). Our distribution facilities must be registered with the FDA biennially and are subject to periodic government agency inspections by federal and/or state authorities. We have a small number of processing facilities for some meat, poultry, seafood and produce products. These units are registered and inspected by the USDA (with respect to meat and poultry) and the FDA (with respect to produce and seafood). We also distribute a variety of non-food products, such as food containers, kitchen equipment and cleaning materials, and are subject to various U. S. federal, state and local laws and regulations relating to the storage, transportation, distribution, sale and labeling of those non-food products, including requirements to provide information about the hazards of certain chemicals present in some of the products we distribute. Our customers include several departments of the U. S. federal government, as well as certain state and local governmental entities. These customer relationships subject us to additional regulations applicable to government contractors. EmploymentThe U. S. Department of Labor and its agencies, the Employee Benefits Security Administration, the Occupational Safety and Health Administration, and the Office of Federal Contract Compliance Programs, regulate our employment practices and standards for workers. We are also subject to laws that prohibit discrimination in employment based on non-merit categories, including Title VII of the Civil Rights Act and the Americans with Disabilities Act, and other laws relating to accessibility and the removal of barriers. Our workers’ compensation self-insurance is subject to regulation by the jurisdictions in which we operate. Our facilities are subject to inspections under the Occupational Safety and Health Act with respect to our compliance with certain manufacturing, health and safety standards to protect our employees from accidents. We are also subject to the National Labor Relations Act, which governs the process for collective bargaining between employers and employees and protects the rights of both employers and employees in the workplace. TradeFor the purchase of products produced, harvested or manufactured outside of the U. S. , and for the shipment of products to customers located outside of the U. S. , we are subject to applicable customs laws regarding the import and export of various products. Certain activities, including working with customs brokers and freight forwarders, are subject to applicable regulation by U. S. Customs and Border Protection, which is part of the Department of Homeland Security. 6Ground TransportationThe U. S. Department of Transportation and its agencies, the Surface Transportation Board, the Federal Highway Administration, the Federal Motor Carrier Safety Administration, and the National Highway Traffic Safety Administration, regulate our trucking operations through the regulation of operations, safety, insurance and hazardous materials. We must comply with the safety and fitness regulations promulgated by the Federal Motor Carrier Safety Administration, including those relating to drug and alcohol testing and hours of service. Matters such as weight and dimension of equipment also fall under U. S. federal and state regulations. EnvironmentalOur operations are also subject to a broad range of U. S. federal, state, and local environmental laws and regulations, as well as zoning and building regulations. Environmental laws and regulations cover a variety of procedures, including appropriately managing wastewater and stormwater. complying with clean air laws, including those governing vehicle emissions. properly handling and disposing of solid and hazardous wastes. protecting against and appropriately investigating and remediating spills and releases. and monitoring and maintaining underground and aboveground storage tanks for diesel fuel and other petroleum products. AnticorruptionBecause we are organized under the laws of a state in the U. S. and our principal place of business is in the U. S. , we are considered a “domestic concern” under the Foreign Corrupt Practices Act (“FCPA”) and are covered by the anti-bribery provisions of the FCPA. The anti-bribery provisions of the FCPA prohibit any domestic concern and any officer, director, employee, or agent acting on behalf of the domestic concern from paying or authorizing payment of anything of value to: (i) influence any act or decision by a foreign official. (ii) induce a foreign official to do or omit to do any act in violation of his/her lawful duty. (iii) secure any improper advantage. or (iv) induce a foreign official to use his/her influence to assist the payor in obtaining or retaining business or directing business to another person. Employees As of December 29, 2018, we had approximately 25,000 employees, of which approximately 24,800 were full-time employees. Approximately 4,400 employees were members of local unions associated with the International Brotherhood of Teamsters and other labor organizations. Approximately one-third of our distribution facilities have employees represented by unions with collective bargaining agreements (“CBAs”). During fiscal year 2018, 11 CBAs covering approximately 900 employees were renegotiated. During fiscal 2019, 15 CBAs covering approximately 1,400 employees will be subject to renegotiation. While we have experienced work stoppages in the past, we generally believe we have good relations with both union and non-union employees, and we believe we are a well-regarded employer in the communities in which we operate. 7Executive Officers Mr. Satriano has served as Chief Executive Officer and a director of US Foods since July 2015. In December 2017, Mr. Satriano was elected Chairman of the Board of Directors. From February 2011 until July 2015, Mr. Satriano served as our Chief Merchandising Officer. Prior to joining US Foods, Mr. Satriano was President of LoyaltyOne Co. , a Canadian provider of loyalty marketing and programs, from 2009 to 2011. From 2002 to 2008, he served in a number of leadership positions at Loblaw Companies Limited, a Canadian food retailer, including Executive Vice President, Loblaw Brands, and Executive Vice President, Food Segment. Mr. Satriano began his career in strategy consulting, first in Toronto, Canada with The Boston Consulting Group and then in Milan, Italy with the Monitor Company. Mr. Satriano currently serves on the board of directors of CarMax, Inc. Mr. Locascio has served as Chief Financial Officer since February 2017. Mr. Locascio served the Company as Senior Vice President, Financial Accounting and Analysis from November 2016 to February 2017, Senior Vice President, Operations Finance and Financial Planning from May 2015 to November 2016, and Senior Vice President, Financial Planning and Analysis from May 2013 to May 2015. Mr. Locascio joined US Foods in June 2009 as Senior Vice President, Corporate Controller. Prior to joining US Foods, Mr. Locascio held senior finance roles with United Airlines, a global airline, and Arthur Andersen LLP, a public accounting firm. Ms. Coleman has served as Executive Vice President, General Counsel and Chief Compliance Officer since February 2017. Ms. Coleman joined US Foods from Sears Holdings Corporation, a retailer, where she served as Senior Vice President, General Counsel and Corporate Secretary after joining in July 2014. Prior to joining Sears, she served as the Vice President, General Counsel and Corporate Secretary of Brunswick Corporation, a manufacturing company, from May 2009 to July 2014. Mr. Guberman has served as Executive Vice President, Nationally Managed Business since August 2016 and served as Chief Merchandising Officer from July 2015 to January 2017. Mr. Guberman served the Company as Senior Vice President, Merchandising and Marketing Operations from January 2012 to July 2015 and as Division President from August 2004 through December 2012. Mr. Guberman joined US Foods as part of its acquisition of Alliant Foodservice in 2001. Mr. Iacobucci has served as Chief Merchandising Officer since January 2017 and Interim Chief Supply Chain Officer since January 2019. Prior to joining US Foods, Mr. Iacobucci served as Executive Vice President, Merchandising for Ahold USA, Inc. , a food retailer, from April 2016 to January 2017. Prior to joining Ahold, he served from February 2012 to November 2015 in several senior roles at Loblaw Companies Limited, a Canadian food retailer, including President, Discount Division. Mr. Kvasnicka has served as Executive Vice President, Locally Managed Business and Field Operations since August 2015 and Executive Vice President, Field Operations since September 2016. Mr. Kvasnicka served the Company as Region President from April 2013 to July 2015, and Division President from October 2011 to March 2013. Mr. Kvasnicka served as Vice President of Sales for the Stock Yards division, President of the Stock Yards division and in various other roles between 2005 and 2011. He was Vice President of Sales for the Minneapolis Division from 2003 to 2005. Mr. Kvasnicka joined US Foods as a part of its acquisition of Alliant Foodservice in 2001. 8Mr. Rickard has served as Executive Vice President, Strategy and Revenue Management since November 2015. Prior to joining US Foods, Mr. Rickard served from March 2014 to November 2015 as Vice President at Uline Corporation, a distributor of shipping, industrial, and packing materials, and was responsible for identifying, leading and implementing improvement initiatives across all aspects of the organization. From September 1997 to March 2014, Mr. Rickard was a Partner and Managing Director at the Boston Consulting Group, a consulting firm. Mr. Rohland has served as Chief Information Officer since April 2011. Prior to joining US Foods, Mr. Rohland served in several leadership positions at Citigroup, Inc. , an investment bank and financial services provider, from March 2007 until April 2011, including Managing Director of Risk and Program Management. Prior to joining Citigroup, Mr. Rohland was Chief Information Officer for Volvo Car Corporation of Sweden, an automaker, from November 2005 to March 2007 and held a number of leadership positions at Ford Motor Company, also an automaker, from November 2003 to November 2005. Mr. Works has served as Chief Human Resources Officer since February 2018. Mr. Works joined US Foods from Hackensack Meridian Health, an integrated health care network, where he served as Chief Human Resources Officer after joining in July 2017. Prior to joining Hackensack, he served as President - Enterprise of Windstream Holdings, Inc. , a voice and data communications provider, from December 2014 to August 2016, Executive Vice President and Chief Human Resources Officer of Windstream from February 2012 to December 2014, and Senior Vice President and President, Talent and Human Capital Services of Sears Holdings Corporation, a retailer, from September 2009 to January 2012. Our Website and Availability of InformationOur corporate website is located at www. usfoods. com. We file annual, quarterly and special reports and other information with the Securities and Exchange Commission (“SEC”). Our filings with the SEC are available to the public on the SEC’s website at www. sec. gov. Those filings are also available to the public on, or accessible through, our corporate website for free via the “Investors” section at https://ir. usfoods. com/investors. The information contained on or accessible through our corporate website or any other website that we may maintain is not incorporated by reference into and is not part of this Annual Report. 9We are subject to many risks and uncertainties. Some of these risks and uncertainties may cause our business, financial position, results of operations and cash flows to vary, and they may materially or adversely affect our financial performance. The risks and uncertainties described below in this Annual Report are not the only ones we face. Other risks and uncertainties, which are not currently known to us or which we currently believe are immaterial, may adversely affect our business, financial position, results of operations and cash flows. Risks Relating to Our Business and IndustryOur business is a low-margin business, and our profitability is directly affected by cost deflation or inflation, commodity volatility and other factors. The U. S. foodservice distribution industry is characterized by relatively high inventory turnover with relatively low profit margins. Volatile commodity costs have a direct impact on our industry. We make a significant portion of our sales at prices that are based on the cost of products we sell, plus a margin percentage or markup. As a result, our profit levels may be negatively affected during periods of product cost deflation, even though our gross profit percentage may remain relatively constant. Prolonged periods of product cost inflation also may reduce our profit margins and earnings, if product cost increases cannot be passed on to customers because they resist paying higher prices. In addition, periods of rapid inflation may have a negative effect on our business. There may be a lag between the time of the price increase and the time at which we are able to pass it along to customers, as well as the impact it may have on discretionary spending by consumers. Competition in our industry is intense, and we may not be able to compete successfully. The U. S. foodservice distribution industry is highly competitive. Foodservice distributors with a national footprint have great financial and other resources. Furthermore, there are a large number of local and regional distributors. These companies often align themselves with other smaller distributors through purchasing cooperatives and marketing groups. The goal is to enhance their geographic reach, private label offerings, overall purchasing power, cost efficiencies, and ability to meet customer distribution requirements. These distributors also rely on local presence as a source of competitive advantage, and they may have lower costs and other competitive advantages due to geographic proximity. Additionally, adjacent competition, such as cash-and-carry operations, commercial wholesale outlets, club stores and grocery stores, continue to serve the commercial foodservice market. We also experience competition from online direct food wholesalers. We generally do not have exclusive service agreements with our customers, and they may switch to other suppliers that offer lower prices or differentiated products or customer service. The cost of switching suppliers is very low, as are the barriers to entry into the U. S. foodservice distribution industry. We believe most purchasing decisions in the U. S. foodservice distribution industry are based on the quality and price of the product, plus a distributor’s ability to completely and accurately fill orders and provide timely deliveries. Increased competition has caused the U. S. foodservice distribution industry to change as distributors seek to lower costs, further increasing pressure on the industry’s profit margins. Heightened competition among our suppliers, significant pricing initiatives and discount programs established by competitors, new entrants, and trends toward consolidation and vertical integration could create additional competitive pressures that reduce margins and adversely affect our business, financial condition, and results of operations. We rely on third party suppliers, and our business may be affected by interruption of supplies or increases in product costs. We obtain most of our foodservice and related products from third party suppliers. We typically do not have long-term contracts with suppliers. Although our purchasing volume can provide leverage when dealing with suppliers, suppliers may not provide the foodservice products and supplies we need in the quantities and at the time and prices requested. We do not control the actual production of most of the products we sell. This means we are also subject to delays caused by interruption in production and increases in product costs based on conditions outside our control. These conditions include work slowdowns, work interruptions, strikes or other job actions by employees of suppliers. severe weather. crop conditions. product recalls. transportation interruptions. unavailability of fuel or increases in fuel costs. competitive demands. and natural disasters, terrorist attacks or other catastrophic events (including, but not limited to, the outbreak of food-borne illnesses in the United States). Our inability to obtain 10adequate supplies of foodservice and related products because of any of these or other factors could mean that we could not fulfill our obligations to our customers and, as a result, our customers may turn to other distributors. Our relationships with our customers and GPOs may be materially diminished, terminated or otherwise changed, which could reduce our profitability. Most of our customers buy from us pursuant to individual purchase orders, and we often do not enter into long-term agreements with these customers. Because these customers are not contractually obligated to continue purchasing products from us, we cannot be assured that the volume and/or number of our customers’ purchase orders will remain consistent or increase or that we will be able to maintain our existing customer base. Further, some of our customers purchase their products under arrangements with GPOs. GPOs act as agents on behalf of their members by negotiating pricing, delivery, and other terms with us. Our customers who are members of GPOs purchase products directly from us on the terms negotiated by their GPO. GPOs use the combined purchasing power of their members to negotiate more favorable prices than their members would typically be able to negotiate on their own, and we have experienced some pricing pressure from customers which associate themselves with a GPO. While no single customer represented more than 3% of our total net sales in fiscal year 2018, approximately 26% of our net sales in fiscal year 2018 were made to customers under terms negotiated by GPOs (including approximately 13% of our net sales in fiscal year 2018 that were made to customers that are members of one GPO). If an independent restaurant customer which becomes a member of a GPO that has a contract with us, we may be forced to lower our prices to that customer, which would negatively impact our operating margin. In addition, if we are unable to maintain our relationships with GPOs, or if GPOs are able to negotiate more favorable terms for their members with our competitors, we could lose some or all of that business. Market competition, customer requirements, customer financial condition and customer consolidation through mergers and acquisitions also could adversely affect our ability to continue or expand our relationships with customers and GPOs. There is no guarantee that we will be able to retain or renew existing agreements, maintain relationships with any of our customers or GPOs on acceptable terms or at all or collect amounts owed to us from insolvent customers. Our customer and GPO agreements are generally terminable upon advance written notice (typically ranging from 30 days to six months) by either us or the customer or GPO, which provides our customers and GPOs with the opportunity to renegotiate their contracts with us or to award more business to our competitors. Significant decreases in the volume and/or number of our customers’ purchase orders, or the loss of one or more of our major customers or GPOs or our inability to grow to our current customer base, could adversely affect our business, financial condition, and results of operations. If we fail to increase or maintain our sales to independent restaurant customers, our profitability may suffer. Our most profitable customers are independent restaurants. We tend to work closely with these customers, providing them access to our customer value added tools and as a result are able to earn a higher operating margin on sales to them. Our ability to continue to gain market share of independent restaurant customers is critical to achieving increased operating profits. Changes in the buying practices of independent restaurant customers, including their ability to require us to sell to them at discounted rates, or decreases in our sales to this type of customer could have a material negative impact on our profitability. We may fail to effectively integrate the businesses we acquire. Historically, a portion of our growth has come through acquisitions. In July 2018, we announced that we agreed to acquire the SGA Food Group Companies for $1. 8 billion in cash, the closing of which remains subject to receipt of required regulatory approvals and other customary conditions. To fund a substantial portion of the consideration, we entered into a commitment letter with JPMorgan Chase Bank, N. A. , Bank of America, N. A. and Merrill Lynch, Pierce, Fenner &amp; Smith Incorporated (collectively, the “Committed Parties”) under which the Committed Parties committed to provide us with a $1. 5 billion senior secured term loan facility. If we are unable to integrate acquired businesses successfully or realize anticipated synergies in a timely manner, we may not realize our pro</t>
  </si>
  <si>
    <t>USFD</t>
  </si>
  <si>
    <t>US Foods Holding Corp.</t>
  </si>
  <si>
    <t>1668082</t>
  </si>
  <si>
    <t>Management's DISCUSSION AND ANALYSIS OF FINANCIAL CONDITION AND RESULTS OF OPERATIONS. The. following management’s discussion and analysis should be read in conjunction with our financial statements and the notes. thereto and the other financial information appearing elsewhere in this report. Our financial statements are prepared in U. S. dollars and in accordance with U. S. GAAP. Special. Note Regarding Forward Looking Statements. In. addition to historical information, this report contains forward-looking statements. We use words such as “believe,”. “expect,” “anticipate,” “project,” “target,” “plan,” “optimistic,”. “intend,” “aim,” “will” or similar expressions which are intended to identify forward-looking. statements. Forward-looking statements speak only as of the date they are made, are based on various underlying assumptions and. current expectations about the future. Accordingly, such information should not be regarded as representations that the results. or conditions described in such statements or that our objectives and plans will be achieved and we do not assume any responsibility. for the accuracy or completeness of any of these forward-looking statements. You are cautioned that any such forward-looking statements. are not guarantees of future performance and involve risks and uncertainties, as well as assumptions, which, if they were to ever. materialize or prove incorrect, could cause our results to differ materially from those expressed or implied by such forward-looking. statements. Readers. are urged to carefully review and consider the various disclosures made by us in this report and our other filings with the SEC. These reports attempt to advise interested parties of the risks and factors that may affect our business, financial condition. and results of operations and prospects. The forward-looking statements made in this report speak only as of the date hereof and. we disclaim any obligation, except as required by law, to provide updates, revisions or amendments to any forward-looking statements. to reflect changes in our expectations or future events. Overview. We. were incorporated on August 21, 2015 under the laws of the state of Nevada. We originally intended to operate in the business. web development and online advertising. We set up a web-platform allowing web designers to place and promote their portfolio and. a description of their professional competences and services. These portfolios could be presented on our web platform in the form. of landing pages with any interface and programming code. However, we have only conducted limited operations and generated limited. operating revenues since inception. On July 9, 2018, as a result of a private transaction, 9,000,000 shares of common stock of. the Company, representing 78. 9% of the issued and outstanding share capital of the Company on a fully-diluted basis, were transferred. from the Company’s former sole officer and director, Dmitrii Iaroshenko to certain individual purchasers for an aggregate. purchase price of $424,000. In this transaction, our current sole officer and director, Mr. Dehang Zhou acquired 4,950,000 shares. of common stock and became our largest shareholder by owning 43. 4% of the issued and outstanding share capital of the Company. on a fully-diluted basis. Such private transaction resulted in a change in control of the Company. As. a result of this transaction, Dmitrii Iaroshenko ceased to be the Company’s President, Treasurer, Secretary and Director. At the same time, Mr. Dehang Zhou became our new President, CEO, CFO, Treasurer, Secretary and Chairman of the Board of Directors. We. qualify as a “shell company” under Rule 12b-2 promulgated by the U. S. Securities and Exchange Commission (the “SEC”). under the Exchange Act because we currently have no or nominal assets (other than cash) and no or nominal operations. We incurred a net loss of $ 46,611 for the nine months ended December 31, 2018. As of December 31, 2018, we. had an accumulated deficit of $71,840. Losses have principally occurred as a result of the lack of a source of recurring revenues. and the resources required to maintain our status as a US public company. These conditions raise substantial doubt about the Company’s. ability to continue as a going concern. Results. of Operations. Comparison. of Three Months Ended December 31, 2018 and 2017. Revenues. We. have generated both $nil in revenue during the three months ended December 31, 2018 and 2017. Operating. Expenses. During. the three months ended December 31, 2018, we have incurred $19,000 general and administrative expenses compared to $2,691 during. the three months ended December 31, 2017. The increase in general and administrative expenses primarily consists of increased. professional fees due to the change of ownership of the Company. Net. Loss. Our. net loss for the three months ended December 31, 2018 was $19,000 compared to a net loss of $2,691 during the three months ended. December 31, 2017. Comparison. of Nine Months Ended December 31, 2018 and 2017. Revenues. During. the nine months ended December 31, 2018, we have generated $nil in revenue compared to $23,200 during the nine months ended December. 31, 2017. Operating. Expenses. During. the nine months ended December 31, 2018, we have incurred $46,611 general and administrative expenses compared to $15,467 during. the nine months ended December 31, 2017. The general and administrative expenses primarily consist of depreciation and amortization. expenses, fixed assets write-offs and professional fees. Net. Income/(loss). Our. net loss for the nine months ended December 31, 2018 was $46,611 compared to a net income of $7,733 for the nine months ended. December 31, 2017. Liquidity. and Capital Resources. Total equity (deficit) as of December 31, 2018 and March 31, 2018 was $(38,790) and $7,821, respectively. To date, we have financed our operations primarily from either advancements or the issuance of equity and debt instruments.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perating. Activities. For. the nine months ended December 31, 2018, net cash used in operating activities was $38,791 consisting of net loss of $46,611,. depreciation and amortization expenses of $991, write-off of fixed assets of $6,495, an increase in prepaid expenses of $2,081. and an increase in accrued expenses of $2,415. Net cash provided by operating activities for the nine months ended December 31,. 2017 was $5,656 consisting of net income of $7,733, a decrease in prepaid expenses of $500, a decrease in accrued expenses of. $5,000 and depreciation expenses of $2,423. Investing. Activities. Net. cash used in or provided by investing activities for the nine months ended December 31, 2018 was $nil. Net cash used in purchasing. fixed assets for the nine months ended December 31, 2017 was $6,100. Financing. Activities. Net. cash provided by financing activities for the nine months ended December 31, 2018 was $27,042 which consisted of an increase in. loans from related parties of $27,042. Net cash provided by financing activities was $850 for the nine months ended December 31,. 2017 which consisted of proceeds from share issuance. Off-Balance. Sheet Transaction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ontractual. Obligations. As. a smaller reporting company, the Company is not required to provide this information. Critical. Accounting Policies. Our. condensed financial information has been prepared in accordance with U. S. GAAP, which requires us to make estimates and judgments. that affect the reported amounts of assets, liabilities, revenues, costs and expenses, and related disclosur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Since the use of estimates is an integral component of the financial reporting process, our actual results could differ. from those estimates. Some of our accounting policies require a higher degree of judgment than others in their application. Except. for the accounting policies for revenue recognition that were updated as a result of adopting ASC 606, there have been no material. changes to the critical accounting policies previously disclosed in our audited financial statements for the year ended March. 31, 2018 included in the Annual Report on Form 10-K filed on June 7, 2018.</t>
  </si>
  <si>
    <t>BYLG</t>
  </si>
  <si>
    <t>BYLOG GROUP CORP.</t>
  </si>
  <si>
    <t>1678105</t>
  </si>
  <si>
    <t>Management's Discussion and Analysis of Financial Condition or Plan of Operation"&gt;Management’s Discussion and Analysis of Financial Condition or Results of Operation     8                  Item 3. &lt;a href="#</t>
  </si>
  <si>
    <t>1681941</t>
  </si>
  <si>
    <t>IFMK</t>
  </si>
  <si>
    <t>iFresh Inc</t>
  </si>
  <si>
    <t>1682593</t>
  </si>
  <si>
    <t>1688852</t>
  </si>
  <si>
    <t>Management's Discussion and Analysis of Financial Condition and Results of Operations—Our Portfolio). These percentage rent participations and CPI adjustments may not keep up fully with changes in inflation. They may also not keep up with increases in lease payments at a fair market value. As a result, we may not capture the full value of the land underlying our leases. Future leases that we enter into may contain similar or other limitations on rent increases, which may limit the appreciation in value of our land and our net asset value. Multi-tenanted leasehold improvements expose us to additional risks. Land that is ground leased to a tenant that will operate a multi-tenant building will involve risks not typically encountered in properties that are ground leased to, and occupied by, a single tenant. Leasing land to operators of multi-tenant properties could expose us to the risk that a sufficient number of suitable tenants may not be found by our Ground Lease tenant to enable the property to operate profitably enough to pay rent under our Ground Lease. The risk may be compounded by the failure of multiple tenants of the leasehold improvements to satisfy their obligations to our Ground Lease tenant due to various factors. Multi-tenant properties are also subject to tenant turnover and fluctuation in occupancy rates, which could affect our Ground Lease tenant's ability to pay rent to us, and may lower our percentage rents, if any. Some of our tenants do not operate their properties and rely on revenues from subtenants to cover operating expenses, ground rent, taxes, debt service and other costs associated with the property. Some of our tenants do not operate their properties and instead enter into subleases with subtenants on the expectation that such subleases will generate sufficient income to cover the tenant's operating expenses, ground rent, taxes on the property, leasehold mortgage debt service and other costs associated with the leasehold improvements. If the tenant is not able to enter into such subleases, or such subleases are not able to generate sufficient revenue, the tenant may not be able to pay rent to us or may pay less rent to us as a result of any percentage rent participations. The ground rent we charge our tenants may exceed the rents our tenants collect from their subtenants. The ground rent we charge typically increases periodically or participates in revenues from the operations of our tenants at the properties. However, the rents our tenants charge their subtenants may not increase at the same rate. As a result, the Ground 11Rent Coverage of our leases may decline and in some cases our tenants may be unable to meet their rental obligations under our lease. We are the tenant of a Ground Lease underlying a majority of our Doubletree Seattle Airport property. The sum of our cash base rental income in place for our Doubletree Seattle Airport property as of December 31, 2018 and total percentage cash rental income during the year ended December 31, 2018 for such property totaled an aggregate of $5. 7 million, or approximately 19. 0% of the cash rental income of our entire portfolio. A majority of the land underlying our Doubletree Seattle Airport property is owned by a third party and is ground leased to us. We are obligated to pay the third-party owner of the Ground Lease $0. 4 million, subject to adjustment for changes in the CPI, per year through 2044. however, we pass this cost on to our tenant under the terms of our master lease. As an owner primarily of land, our depreciation expenses are expected to be limited for financial and tax reporting purposes, with the result that we will be highly dependent on external capital sources to fund our growth. As an owner of land, we expect to record limited depreciation expenses for either financial reporting or tax reporting purposes. As a result, we will not have significant depreciation expenses that will reduce our net taxable income and the payment ratio of our distributions to our cash available for distribution to our stockholders or other metrics is likely to be higher than at many other REITs. This also means that we will be highly dependent on external capital sources to fund our growth. If capital markets are experiencing disruption or are otherwise unfavorable, we may not have access to capital on attractive terms, or at all, which could prevent us from achieving our investment objectives. Lease defaults, terminations or landlord-tenant disputes may reduce our revenue from our lease investments. The creditworthiness of our tenants could be negatively impacted as a result of challenging economic conditions or otherwise, which could result in their inability to meet the terms of their leases with us. Lease defaults or terminations by one or more tenants may reduce our revenues unless a default is cured or a suitable replacement tenant is found promptly. In addition, disputes may arise between us and a tenant that result in the tenant withholding rent payments, possibly for an extended period. These disputes may lead to litigation or other legal procedures to secure payment of the rent withheld or possession of the building and improvements thereon. Upon a lease default, we may have limited or no recourse against a guarantor. Neither tenants nor any guarantors may have the ability to satisfy any judgments we may obtain in full or at all. We may also have duties to mitigate our losses and we may not be successful in that regard. Any of these situations may result in extended periods during which there is a significant decline in revenues or no revenues generated by a property. Counterparty concentration may expose us to financial credit risk. Concentrations of credit risks arise when we derive a significant percentage of our revenues from a particular tenant or credit party, or a number of our tenants are engaged in similar business activities, or activities in the same geographic region, or have similar economic features, such that their ability to meet their contractual obligations, including those to us under our leases, could be similarly affected by changes in economic conditions. For the year ended December 31, 2018, the tenant under our master lease relating to five hotels accounted for approximately $13. 2 million, or 26. 5%, of our total revenues, and our tenant who leases the land on which the One Ally Center in Detroit, Michigan is located accounted for approximately $5. 3 million, or 10. 7%, of our total revenues. To the extent we have a significant concentration of ground and other lease income from any tenant, credit party, business or geography, we could be materially and adversely affected. Hotel industry concentration exposes us to the financial risks of a downturn in the hotel industry generally, and the hotel operations at our specific properties. Some of our tenants operate hotels at the leased properties. For the year ended December 31, 2018, 28. 0% of our total revenues came from hotel properties. The master lease relating to the Doubletree Seattle Airport, Hilton Salt Lake, Doubletree Mission Valley, Doubletree Sonoma and Doubletree Durango and the leases relating to Dallas Market Center: Marriott Courtyard and Hyatt Centric provide for percentage rent participations in operating revenues at the hotels located on the properties. Although these leases also provide for a fixed rent or a minimum rent (in addition to our right to receive percentage rent), declines in the operating revenues of these hotels, or a decline in the hotel industry generally, could materially reduce the percentage rent that we receive. The performance of the hotel industry has historically been closely linked to the performance of the general economy and, specifically, growth in U. S. gross domestic product. It is also sensitive to business and personal discretionary spending levels. Declines in corporate budgets and consumer demand due to adverse general economic conditions, risks affecting or reducing travel patterns, lower consumer confidence or terrorist activity can lower the revenues and profitability of our tenants participating in the hotel industry. As a result of our current concentration, we are particularly susceptible to adverse developments in the hotel industry. 12Percentage rent payable under our master lease relating to the Park Hotels Portfolio is calculated on an aggregate portfolio-wide basis. Our master lease relating to the five assets constituting the Park Hotels Portfolio obligates the tenant to pay us percentage rent equal to 7. 5% of the positive difference between the aggregate annual operating revenues of the five hotels in the Park Hotels Portfolio for any year and the aggregate base revenues of the five hotels specified in the master lease of approximately $81. 4 million. Accordingly, to the extent the aggregate operating revenues of the five hotels for any year do not exceed $81. 4 million we will not be entitled to any percentage rent from any of those hotels. As a result, a deterioration in the operating performance at any of the hotels in the Park Hotels Portfolio would adversely affect our ability to earn percentage rent under any of the remaining hotels in the Park Hotels Portfolio, and it is possible that poor operating performance at one or more hotels in the Park Hotels Portfolio could reduce or eliminate percentage rent for any annual period notwithstanding stable or improving operating performance at other hotels included in the Park Hotels Portfolio. We are subject to the risk of bankruptcy of our tenants. The bankruptcy or insolvency of a tenant may materially and adversely affect the income produced by our properties or could force us to "take back" a property as a result of a default or a rejection of the lease by a tenant in bankruptcy, any of which could materially and adversely affect us. If any tenant becomes a debtor in a case under federal bankruptcy law, we cannot evict the tenant and assume ownership of the building and improvements thereon solely because of the bankruptcy if the tenant continues to comply with the terms of our lease. In addition, the bankruptcy court might permit the tenant to reject and terminate its lease with us. Our claim against the tenant for unpaid and future rent would be subject to a statutory cap that might be substantially less than the rent actually owed to us under the lease. Our claim for unpaid rent will be a general unsecured claim that would likely not be paid in full. We may also be unable to re-lease a terminated or rejected space or re-lease it on comparable or more favorable terms. It is also possible that, if a tenant were to become subject to bankruptcy proceedings, a bankruptcy court could re-characterize the lease transactions as secured lending transactions depending on its interpretation of the terms of the lease, including, among other factors, the length of the lease relative to the useful life of the leased property. If a lease were judicially recharacterized as a secured lending transaction, we would not be treated as the owner of the property subject to the lease and could lose the legal as well as economic attributes of the owners of the property, which could have a material adverse effect on us. In addition, one of our current leases is a multiple property master lease, and we may acquire additional master leases in the future. Bankruptcy laws afford certain protections to a tenant that may also affect the master lease structure. Subject to certain restrictions, a tenant under a master lease generally is required to assume or reject the master lease as a whole, rather than making the decision on a property-by-property basis. This prevents the tenant from assuming only the better performing properties and terminating the master lease with respect to the poorer performing properties. If these tenants are considering filing for bankruptcy protection, we may find it necessary to agree to amend their master leases to remove certain underperforming properties rather than risk the tenant rejecting the entire master lease in bankruptcy. Whether or not a bankruptcy court will require a master lease to be assumed or rejected as a whole depends upon a "facts and circumstances" analysis. A bankruptcy court will consider a number of factors, including the parties' intent, the nature and purpose of the relevant documents, whether there was separate and distinct consideration for each property included in the master lease, the provisions contained in the relevant documents and applicable state law. If a bankruptcy court allows a master lease to be rejected in part, certain underperforming leases related to properties we own could be rejected by the tenant in bankruptcy, thereby adversely affecting payments derived from the properties. As a result, the bankruptcy of a tenant subject to a master lease could materially and adversely affect us. Our future Ground Leases may be subject to subordination clauses. The lender of a leasehold financing may request a first security position against the land and buildings from the tenant. Although our existing Ground Leases do not require us to agree to subordinate our interest in the land to any leasehold financings, there can be no assurance that we will not agree to do so in the future. If we agree to subordinate our interest in the Ground Lease to the lender's interest, and if the tenant goes into default under the loan documents, we risk losing the land in addition to any rights to the building and improvements thereon. We may be unable to renew Ground Leases or re-lease the land on favorable terms or at all at the end of our Ground Leases. Above-market lease rates at some of the properties in our portfolio at the time of any Ground Lease renewal or re-lease may force us to renew some expiring leases or re-lease properties at lower rates. We cannot assure you existing tenants will exercise any extension options or that our expiring leases will be renewed or that our properties will be re-leased at lease rates equal to or above their then weighted average lease rates. 13The tenant under our Ground Lease relating to the One Ally Center property has the right to demolish the building before the expiration of the lease. Prior to the expiration of the Ground Lease relating to the One Ally Center property, the tenant has the right to demolish the building and improvements on the property, although it cannot do so during the last five years of the lease without our prior consent. Rent under our Ground Lease must continue to be paid through the end of the lease, even if the tenant demolishes the building and any improvements on the property. If the tenant elects to demolish the building and any improvements on the property, it will be more difficult for us to re-let the property, taking more time for us to find a replacement tenant willing to develop the property. Accordingly, no assurance can be given as to the commencement date of any future lease or the attractiveness of the future lease terms. Our master lease relating to five hotel properties and our Ground Lease relating to the Lock Up Self Storage Facility provide the tenants with the right to purchase our hotel properties or land, as the case may be, in certain circumstances. Our master lease gives the tenant the right to purchase one or more of the hotels at fair market value if the hotel suffers a major casualty or condemnation event, as defined under the master lease. The Lock Up Self Storage Facility lease gives the tenant the right to purchase our interest in the underlying land at fair market value as of the expiration of the lease in 2037. Additionally, we may enter into leases in the future that provide the tenants with purchase options. If a tenant exercises a purchase option, we would lose the right to future lease payments from the property. Furthermore, the purchase price we are entitled to receive may be less than the price we paid for the related property and we may not be able to reinvest the purchase price we receive in comparable investments that produce similar or better returns. The tenants under the Ground Leases relating to the One Ally Center, 3333 LifeHope, Northside Forsyth Hospital Medical Center, NASA/JPSS Headquarters and The Buckler Apartments properties have certain preemptive rights should we decide to sell the properties. Each of the One Ally Center, 3333 LifeHope and Northside Forsyth Hospital Medical Center leases gives the tenant a right of first refusal to purchase the property before we can sell the property to a third party. Each of the NASA/JPSS Headquarters and The Buckler Apartments leases gives the tenant a right of first offer to purchase the property, i. e. , we must first offer the property to the tenant before soliciting offers for the sale of the property to any other person. The existence of such preemptive rights could limit third-party offers for the property, inhibit our ability to sell a property or adversely affect the timing of any sale of any such property and affect our ability to obtain the highest price possible in the event that we decide to market or sell the property. We typically agree to grant certain mortgagee protections to a permitted leasehold mortgagee, and there can be no assurance that we will not be materially and adversely affected by the exercise of such protections. We typically permit tenants to obtain mortgage financing secured by their leasehold interest, and in connection with that financing, we permit the tenant to assign the lease and the tenant's rights under the lease to the mortgagee as collateral. We also typically agree to grant certain mortgagee protections to a permitted leasehold mortgagee, including, without limitation, the right to receive notices and cure tenant defaults under the lease, the right to require us to enter into a new lease with a successor tenant on the same terms as the existing lease and the right to consent to certain actions. We may grant a leasehold mortgagee more time to cure certain non-monetary defaults than would be afforded to the tenant under the lease. We may also agree to defer certain remedies while the leasehold mortgagee is endeavoring to cure a default, such as terminating or giving notice of termination of the lease and bringing a proceeding and dispossessing the tenant or subtenants. In addition, some leasehold mortgage lenders may insist, should a casualty, loss or condemnation occur, upon using insurance proceeds to reduce the tenant's debt to it rather than restoring or repairing the casualty, loss or condemnation, although the tenant would likely not be able to generate sufficient revenues from the resulting property to pay ground rent to us. As of December 31, 2018, many of the tenants at our properties had leasehold mortgage financing in place. There can be no assurance that we will not be materially and adversely affected by a leasehold mortgagee's exercise of such mortgagee protections. Our tenants generally do not have credit ratings. Our tenants generally do not have credit ratings. To the extent a tenant has a credit rating, such rating is subject to ongoing evaluation by the rating agency assigning the rating, and we cannot assure you that such rating will not be lowered, reduced or withdrawn by the rating agency in the future if, in its judgment, circumstances warrant. If a rating agency assigns a lower than expected rating or reduces or withdraws, or indicates that it may reduce or withdraw, the credit rating of a tenant, the value of our investment in any properties leased to such tenant could significantly decline. We rely on Underlying Property NOI as reported to us by our tenants. We rely on Underlying Property NOI as reported to us by our tenants, or as otherwise publicly available, to, among other things, calculate Ground Rent Coverage and evaluate the security of the rent owed to us pursuant to a Ground Lease and the safety 14of our investment in a Ground Lease. We seek to invest in Ground Leases that we believe will generate secure rental payments, with Ground Rent Coverage of 2. 0x to 5. 0x for the initial year of the lease. Similarly, we seek safety in our Ground Lease investments by typically limiting our investment in a Ground Lease to 30% to 45% of our estimate of the Combined Property Value as of the commencement of the lease or as of our acquisition of the Ground Lease. In evaluating Ground Rent Coverages and estimating Combined Property Values, we rely, to a significant degree, on Underlying Property NOI as reported to us by our tenants, or as otherwise publicly available, without independent investigation or verification on our part. Our tenants do not, nor do we expect that future tenants will, provide us with full financial statements prepared in accordance with GAAP, and the financial information provided to us by our tenants has not been, nor do we expect that future information will be, audited or reviewed by an independent registered public accounting firm. Our leases generally do not specify the detail upon which such financial information must be prepared. Our leases also generally do not require our approval for rent concessions or abatements given by our tenants to their subtenants, nor do our leases generally require our tenants to advise us of such concessions or abatements. Additionally, we do not independently investigate or verify the information supplied to us by our tenants, or that is otherwise publicly available, but rather assume the accuracy and completeness of such information and the appropriateness of the accounting methodology or principles, assumptions, estimates and judgments made by our tenants in preparing the information provided to us, or that is otherwise publicly available. Accordingly, no assurance can be given that the information provided to us by our tenants, or that is otherwise publicly available, is accurate or complete, which could materially and adversely affect our underwriting decisions. Tenants may also restrict our ability to disclose publicly their Underlying Property NOI. For example, we are prohibited from publicly disclosing the Underlying Property NOI at One Ally Center pursuant to a confidentiality agreement with the tenant. In addition, with respect to properties under development or renovation, the foregoing weighted average reflects our estimated annual rent coverage at the expected stabilization or completion of renovation at the applicable property. There can be no assurance our estimates will prove to be correct. There can be no assurance that we will realize any incremental value from the "value bank" or that the market price of our common stock will reflect any value attributable thereto. At the end of a Ground Lease, we regain possession of the land, pursuant to the typical terms of a Ground Lease, and generally take title to the building and any improvements thereon, without the payment of any additional consideration by us. Since we target Ground Leases where the initial cost of the Ground Lease represents between 30% and 45% of the Combined Property Value, we regard the difference between the initial Ground Lease value and the Combined Property Value as a value bank of incremental value that we may realize at the end of the lease through a releasing or sale transaction, or perhaps by operating the property directly. To the extent we choose to operate a property directly after the expiration or other termination of a Ground Lease, we will be subject to additional risks associated with leasing commercial real estate, including responsibility for property operating costs, such as taxes, insurance and maintenance, that previously were paid for by our tenant pursuant the Ground Lease. Additionally, the value bank may grow during the term of the Ground Lease in an amount equal to any appreciation in the Combined Property Value. Though we estimate Combined Property Value using one or more valuation methodologies that we consider appropriate, there can be no assurance that this estimate or the amount of any value bank is accurate at the time we invest in a Ground Lease. Even if we estimate that a value bank exists initially, we will generally not be able to realize that value through a near term transaction, as the property is leased to a tenant pursuant to a long-term lease. While the value of commercial real estate as a broad class has generally increased over extended periods of time and is believed by some to exhibit a positive correlation with rates of inflation, the value of a particular commercial real estate asset is primarily a function of its location, overall quality and the terms of relevant leases. Since our leases are typically long-term (base terms ranging from 30 to 99 years), it is possible that the value bank will increase in value, but over long periods of time. However, the Combined Property Value of a particular property at the end of a Ground Lease will be highly dependent on its unique attributes and there can be no assurance that it will exceed the amount of our initial investment in the Ground Lease. Moreover, no assurance can be given that the market price of our common stock will include any value attributable to the value bank. In addition, our ability to recognize value through reversion rights may be limited by the rights of our tenants under some of our Ground Leases, including tenant rights to purchase the properties under certain circumstances and the right of the One Ally Center tenant to demolish the improvements prior to the expiration of the Ground Lease. See "—The tenant under our Ground Lease relating to the One Ally Center property has the right to demolish the building before the expiration of the lease," "—Our master lease relating to five hotel properties and our Ground Lease relating to the Lock Up Self Storage Facility provide the tenants with the right to purchase our hotel properties or land, as the case may be, in certain circumstances" and "—The tenants under the Ground Leases relating to the One Ally Center, 3333 LifeHope, Northside Forsyth Hospital Medical Center, NASA/JPSS Headquarters and The Buckler Apartments properties have certain preemptive rights should we decide to sell the properties. " Moreover, the market price of our common stock may not reflect any value ascribed to the value bank, as it is difficult and highly speculative to estimate the value of a commercial real estate portfolio that may be realized at a distant point in time. 15We use our estimates of Combined Property Value when underwriting investments and monitoring our portfolio, which are based on various assumptions and information supplied to us by our tenants. accordingly, such estimated values may not be indicative of actual values. We intend to target investments in Ground Leases in which the initial cost of our Ground Lease represents between 30% and 45% of the Combined Property Value. When underwriting a potential investment and monitoring our portfolio, our estimate of Combined Property Value is based on expected lease terms, information supplied to us by our prospective tenant or tenant and numerous assumptions made by us. We do not independently investigate or verify the information provided to us by our tenants and no assurance can be given that the information is accurate. See "—We rely on Underlying Property NOI as reported to us by our tenants. " The use of different information or assumptions could result in valuations that are materially lower than those used in our underwriting and portfolio monitoring processes. Our estimates of Combined Property Values represent our opinion and may not accurately reflect the current market value of the properties relating to our Ground Leases. Such estimates are based on numerous estimates and assumptions and not on contractual sale terms or third-party appraisals and, therefore, are inherently uncertain, and no assurance can be given regarding the accuracy or appropriateness of such estimates and assumptions. The application of alternative estimates or assumptions could result in valuations, by us or others, that are materially lower than those used in our underwriting and portfolio monitoring processes. Ground Leases with developers expose us to risks associated with property development and redevelopment that could materially and adversely affect us. One of our business strategies is to enter into Ground Leases with developers looking to construct or rehabilitate a building. In Ground Lease transactions with developers, rent may not commence until construction is completed. Therefore, we will be subject to risks that the developer will be unable to complete the project and have it begin paying rent to us. Risks associated with development transactions include, without limitation: (i) the availability and pricing of financing for the developer on favorable terms or at all. (ii) the availability and timely receipt by the developer of zoning and other regulatory approvals. (iii) the potential for the fluctuation of occupancy rates and rents, which could affect any percentage rents that we may receive. (iv) development, repositioning and redevelopment costs may be higher than anticipated by the developer, which may cause the developer to abandon the project. and (v) cost overruns and untimely completion of construction (including due to risks beyond the developer's control, such as weather or labor conditions, or material shortages). In addition, if our tenant has obtained leasehold financing to complete construction, and the construction lender forecloses on the mortgage following a default, there is a risk that the mortgagee or a new tenant may not have necessary or sufficient development experience to complete the project or to do so to the same standards as the original developer. These risks could result in substantial unanticipated delays or expenses and could prevent the initiation or the completion of development, repositioning or redevelopment activities, any of which could materially and adversely affect us. We may directly own one or more commercial properties before we are able to execute a Ground Lease transaction, which will expose us to the risks of ownership of operating properties and require us to bear the costs of owning and operating the properties. Certain of our business and growth strategies involve creating Ground Leases from existing commercial properties by separating a property into an ownership interest in land that is ground leased to a tenant and an ownership interest in the buildings and improvements thereon that is retained by the original owner of the property or acquired by a third party. In pursuing such transactions, there may be instances where we take ownership of the commercial property for a period of time prior to the separation of the fee and leasehold interests. For example, if a proposed Ground Lease tenant fails to complete a Ground Lease transaction with us, we may nonetheless maintain or take ownership of the commercial property while we pursue an alternative transaction. The ownership and operation of commercial properties will expose us to risks, including, without limitation,. adverse changes in international, regional or local economic and demographic conditions. tenant vacancies and market pressures to offer tenant incentives to sign or renew leases. adverse changes in the financial position or liquidity of tenants. the inability to collect rent from tenants. tenant bankruptcies. higher costs resulting from capital expenditures and property operating expenses. civil disturbances, hurricanes and other natural disasters, or terrorist acts or acts of war, which may result in uninsured or underinsured losses. liabilities under environmental laws. 16. risks of loss from casualty or condemnation. and. changes in, and changes in enforcement of, laws, regulations and governmental policies, including, without limitation, health, safety, environmental, zoning and tax laws. Upon taking ownership of a commercial property, we may be required to contribute ownership of the commercial property to a taxable REIT subsidiary ("TRS"), which would subsequently seek to sell a leasehold interest in such commercial property. Any gain from the sale of such leasehold interest would be subject to corporate income tax. See "—Tax Risks Related to Ownership of Our Shares—Our TRSs are subject to special rules that may result in increased taxes. " Loans that we make to Ground Lease owners will be subject to delinquency, foreclosure and loss, which could result in losses to us. Certain of our business and growth strategies involve financing the acquisition of Ground Leases by third pa</t>
  </si>
  <si>
    <t>1695098</t>
  </si>
  <si>
    <t>Management's DISCUSSION AND ANALYSIS OF FINANCIAL CONDITION. AND RESULTS OF OPERATIONS  The following discussion and analysis of the Company’s financial condition and results of operations should be read in. conjunction with our unaudited condensed financial statements and the notes related thereto contained elsewhere herein, and with our audited financial statements and the notes related thereto which are included in our Annual Report on Form 10-K for the year ended March 31, 2018. Special Note Regarding Forward-Looking Statements. This Quarterly Report on Form 10-Q includes “forward-looking statements” within the meaning of. Section 27A of the Securities Act of 1933 (the “Securities Act”) and Section 21E of the Securities Exchange Act of 1934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our expected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our Annual Report on Form 10-K for the year ended March 31, 2018 filed with the U. S. Securities and Exchange Commission (the. “SEC”). Our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Delaware corporation formed for the purpose of effecting a merger, capital stock exchange, asset acquisition, stock purchase, reorganization,. recapitalization or other similar business combination with one or more businesses. We have reviewed, and continue to review, a number of opportunities to enter into an initial business combination with an operating business, but we are not able to. determine at this time whether we will complete a business combination with any of the target businesses that we have reviewed or with any other target business. We intend to effectuate our initial business combination using cash from the proceeds. of the Initial Public Offering and the sale of the private placement warrants, our capital stock, debt or a combination of cash, stock and debt. The. issuance of additional shares of our common stock in a business combination:. Similarly, if we issue debt securities or otherwise incur significant indebtedness, it could result in:. 10. Under our Certificate of Incorporation, we had until November 17, 2018 (the “Initial Date”) to complete a Business Combination, or. February 17, 2019 if we executed a letter of intent, agreement in principle or definitive agreement for a Business Combination by the Initial Date but had not completed a Business Combination by such date. Effective October 31, 2018, we. signed a non-binding letter of intent for a potential Business Combination. As a result, we had until February 17, 2019 to consummate our Business Combination. On February 8, 2019, we held a meeting. of our stockholders at which the stockholders approved, among other things, the Charter Amendment to extend the deadline to complete a Business Combination from February 17, 2019 to June 17, 2019 (the “Combination Deadline”). If. the Company does not consummate the pending transaction with Akazoo, or any other Business Combination, on or before the Combination Deadline, and that date is not otherwise extended by the Company’s stockholders, the Company would be required. to distribute the proceeds held in trust to its stockholders in accordance with the Charter. Recent Developments. On January 24, 2019, we entered into the Business Transaction Agreement by and among the Company, Akazoo, Mr. Zervos, LuxCo and. PubCo. See Note 6 in Item 1 above for a description of the Business Transaction Agreement and the transactions contemplated thereby, as well as a description of the Contribution, in the form of a loan, that the Sponsor agreed to provide in. connection with the stockholders meeting to approve the Charter Amendment. In addition, in connection with the approval of the Charter Amendment, and pursuant to the terms of the Charter, stockholders elected to redeem an aggregate of 5,942,681. shares of the Company’s Common Stock. Following the completion of such redemptions, the Company will have approximately $151. 7 million in cash remaining in the trust account and 19,932,319 shares of Common Stock issued and outstanding. Results of Operations  As of December 31, 2018, we. had neither engaged in any operations nor generated any revenues. We will not generate any operating revenues until after completion of our initial business combination. We will continue to generate. non-operating income in the form of interest income on marketable securities held in the trust account. For the. three and nine months ended December 31, 2018, we had net income of $660,255 and $1,736,662, respectively, which consisted of interest income on marketable securities held in the trust account of $1,047,854 and $2,779,342, respectively, offset. by operating costs of $178,049 and $490,439, respectively, and a provision for income taxes of $209,550 and $552,241, respectively. For the three and. nine months ended December 31, 2017, we had net income of $126,944 and $146,025, respectively, which consisted of interest income on marketable securities held in the trust account of $474,396 and $954,456, offset by operating costs of $194,992. and $526,751, respectively, and a provision for income taxes of $152,460 and $281,680, respectively. We are incurring increased expenses for due. diligence expenses in connection with the evaluation of a potential initial business combination. Liquidity and Capital Resources. As of December 31, 2018, we had marketable securities held in the Trust Account of $212,196,202 (including approximately $3,126,000 of. interest income) consisting of U. S. treasury bills with a maturity of 180 days or less. Interest income on the balance in the Trust Account may be used by us to pay taxes, and to pay up to $50,000 of any dissolution expenses. Through. December 31, 2018, we had withdrawn approximately $1,212,000 of interest earned on the trust account balance for taxes. In connection with the approval of the Charter Amendment, and pursuant to the terms of the Charter, stockholders elected to. redeem an aggregate of 5,942,681 shares of the Company’s Common Stock. Following the completion of such redemptions, the Company will have approximately $151. 7 million in cash remaining in the trust account and 19,932,319 shares of Common Stock. issued and outstanding. For the nine months ended December 31, 2018, cash used in operating activities was $1,346,834. Net income of $1,736,662 was. affected by interest earned on marketable securities held in the trust account of $2,779,342, which is excluded from operations. Changes in operating assets and liabilities used $304,154 of cash from operating activities. 11. For the nine months ended December 31, 2017, cash used in operating activities was $378,282. Interest. earned on cash and marketable securities held in the Trust Account was $954,456, which offset net income of $146,025. Changes in operating assets and liabilities provided $430,149 of cash from operating activities. We intend to use substantially all of the funds held in the trust account, including any amounts representing interest earned on the trust account (which. interest shall be net of taxes payable), excluding the deferred underwriting commissions, to complete our initial business combination. Prior thereto, we may withdraw interest from the trust account only to pay taxes. Through December 31, 2018,. we had withdrawn approximately $1,212,000 of interest earned on the trust account balance for taxes. Our annual income tax obligations will depend on the amount of interest and other income earned on the amounts held in the trust account. We expect. the interest earned on the amounts in the trust account will be sufficient to pay our taxes.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can use a portion of the funds not placed in the trust account to pay commitment fees for financing, fees to consultants to assist us with our search for a. target business or as a down payment or to fund a “no-shop” provision (a provision designed to keep target businesses from “shopping” around for transactions with other companies or. investors on terms more favorable to such target businesses) with respect to a particular proposed business combination, although we do not have any current intention to do so. If we enter into an agreement where we pay for the right to receive. exclusivity from a target business, the amount that would be used as a down payment or to fund a “no-shop” provision would be determined based on the terms of the specific business combination and. the amount of our available funds at the time. Our forfeiture of such funds (whether as a result of our breach or otherwise) could result in our not having sufficient funds to continue searching for, or conducting due diligence with respect to,. prospective target businesses. After giving effect to the Charter Amendment, the Company has until June 17, 2019 to complete an initial business. combination. If the Company is unable to complete an initial business combination by June 17, 2019, the Company will (i) cease all operations except for the purpose of winding up, (ii) as promptly as reasonably possible but not more. than ten business days thereafter, and subject to having lawfully available funds therefor, redeem the public shares, at a per-share price, payable in cash, equal to the aggregate amount then on. deposit in the trust account, including interest earned on the trust account deposits (which interest shall be net of taxes payable and less up to $50,000 to pay dissolution expenses), divided by the number of then-outstanding public shares, which. redemption will completely extinguish the public stockholders’ rights as stockholders (including the right to receive further liquidation distributions, if any), subject to applicable law. and (iii) as promptly as reasonably possible. following such redemption, subject to the approval of the Company’s remaining stockholders and the Company’s board of directors, dissolve and liquidate, subject in each case to the Company’s obligations under Delaware law to provide. for claims of creditors and the requirements of other applicable law. Notwithstanding the foregoing redemption rights, if the Company seeks stockholder. approval of its initial business combination and it does not conduct redemptions pursuant to the tender offer rules, the second amended and restated certificate of incorporation provides that a public stockholder, together with any affiliate of such. stockholder or any other person with whom such stockholder is acting in concert or as a “group” (as defined under Section 13 of the Exchange Act), will be restricted from redeeming its public shares with respect to an aggregate of. 20. 0% or more of the shares sold in its Initial Public Offering without the Company’s consent. However, there will be no restriction on the Company’s stockholders’ ability to vote all of their public shares for or against an initial. business combination. The underwriters have agreed to waive their rights to their deferred underwriting commissions held in the trust account in the. event the Company does not complete an initial business combination by February 17, 2019 and, in such event, such amounts will be included with the funds held in the trust account that will be available to fund the redemption of the public. shares. In the event of such distribution, it is possible that the per share value of the assets remaining available for distribution (including the trust account assets) will be only $10. 10 per share initially held in the trust account). Going Concern  As of December 31, 2018, we had. approximately $298,000 in our operating bank account, approximately $3,126,000 of interest available to pay our franchise and income taxes (less up to $50,000 of interest to pay dissolution expenses) and working capital of approximately $111,000. Until the consummation of a Business Combination, we will be using the funds not held in the Trust Account for identifying and evaluating prospective. acquisition candidates, performing due diligence on prospective target businesses, paying for travel expenditures, selecting the target business to acquire, and structuring, negotiating and consummating the Business Combination. If our estimates of the costs of identifying a target business, undertaking in-depth due diligence and negotiating our. initial business combination are less than the actual amount necessary to do so, we may have insufficient funds available to operate our business prior to our initial business combination. Moreover, we may need to obtain additional financing either. to complete our initial business combination or because we become obligated to redeem a significant number of our public shares upon completion of our initial business combination, in which case we may issue additional securities or incur debt in. connection with such business combination. In order to finance transaction costs in connection with an intended initial business combination,. (i) our sponsor has committed to loan us up to an aggregate of $500,000, to be provided to us in the event that funds held outside of the trust account are insufficient to fund our expenses relating to investigating and selecting a target. business and other working capital requirements prior to our initial business combination and. 12. (ii) our sponsor, one or more affiliates of our sponsor or certain of our officers or directors may, but are not obligated to, loan us any additional funds as may be required. If we complete. our initial business combination, we would repay such loaned amounts. In the event that our initial business combination does not close, we may use a portion of the working capital held outside the trust account to repay any such loaned amounts but. no proceeds from our trust account would be used for such repayment. Up to $1,000,000 of such loans may be convertible into working capital loan warrants of the post business combination entity at a price of $1. 00 per warrant at the option of the. lender. The working capital loan warrants will be identical to the private placement warrants issued to our sponsor, including as to exercise price, exercisability and exercise period except that, (i) such warrants would not be exercisable more. than five years from the closing date of the Initial Public Offering and (ii) pursuant to FINRA Rule 5110(g)(1), such warrants, and the shares of common stock issuable upon exercise of such warrants, shall be subject to certain additional. restrictions on transfer. Other than as set forth above, the terms of such loans by our sponsor, an affiliate of our sponsor or certain of our officers or directors, if any, have not been determined and no written agreements exist with respect to. such loans. We do not expect to seek loans from parties other than our sponsor, an affiliate of our sponsor or certain of our officers or directors, if any, as we do not believe third parties will be willing to loan such funds and provide a waiver. against any and all rights to seek access to funds in our trust account. If we are unable to raise additional capital, we may be required to take. additional measures to conserve liquidity, which could include, but not necessarily be limited to, suspending the pursuit of a potential transaction. We cannot provide any assurance that new financing will be available to us on commercially. acceptable terms, if at all. These conditions raise substantial doubt about our ability to continue as a going concern through the Combination Deadline, which is currently scheduled for June 17, 2019. Off-Balance Sheet Financing Arrangements. Commitments and Contractual Obligations. As of December 31, 2018, we did not have any off-balance sheet arrangements as defined in Item 303(a)(4)(ii). of Regulation S-K and did not have any commitments or contractual obligations. The underwriters were paid a. cash underwriting discount of $0. 20 per Unit, or $3,600,000 in the aggregate, upon the closing of the Initial Public Offering. In addition, the underwriters may be entitled to a deferred fee of $0. 38 per Unit, or $7,785,000 in the aggregate. The. deferred fee will become payable to the underwriters from the amounts held in the trust account solely in the event that the Company completes an initial business combination, subject to the terms of the underwriting agreement. The Company is obligated to pay deferred legal fees of $300,000 upon the consummation of an initial business combination for services performed in connection. with the Initial Public Offering. If no business combination is consummated, the Company will not be obligated to pay such fee. Critical Accounting. Policies  The preparation of financial statements and related disclosures in conformity with GAAP requires our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Recent accounting pronouncements. 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This final rule is effective on November 5, 2018. The Company is evaluating the impact of this guidance on its. condensed financial statements. The Company anticipates its first presentation of the revised disclosure requirement on the changes in stockholders’ equity will be included in its Form 10-Q for the. quarter ended June 30, 2019, should the Company further extend the date upon which it is required to consummate a Business Combination. Management. does not believe that any other recently issued, but not yet effective, accounting standards, if currently adopted, would have a material effect on the Company’s condensed financial statements.</t>
  </si>
  <si>
    <t>Management's Discussion and Analysis of Financial Condition or Plan of Operation"&gt;Management’s Discussion and Analysis of Financial Condition or Plan of Operation. 11                  Item 3. &lt;a href="#</t>
  </si>
  <si>
    <t>1704760</t>
  </si>
  <si>
    <t>Management's DISCUSSION AND ANALYSIS OF FINANCIAL CONDITION AND RESULTS OF OPERATIONS. References. in this report to “we,” “us” or the “Company” refer to Pensare Acquisition Corp. References. to our “management” or our “management team” refer to our officers and directors, and references to the. “Sponsor” refer to Pensare Sponsor Group, LLC. The following discussion and analysis of the Company’s financial. condition and results of operations should be read in conjunction with the financial statements and the notes thereto contained. elsewhere in this report. Certain information contained in the discussion and analysis set forth below includes forward-looking. statements that involve risk and uncertainties. Special. Note Regarding Forward-Looking Statements. This. Quarterly Report on Form 10-Q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s, but reflect management’s current beliefs, based on information currently available. A number of. factors could cause actual events, performances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our Annual Report on Form. 10-K filed on June 28, 2018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April 7, 2016 in Delaware for the purpose of entering into a merger, share exchange,. asset acquisition, stock purchase, recapitalization, reorganization or other similar business combination with one or more target. businesses that we have not yet identified (a “Business Combination”). The. registration statements for the Company’s initial public offering of securities (the “Initial Public Offering”). were declared effective on July 27, 2017. On August 1, 2017, the Company consummated the Initial Public Offering of 27,000,000. units (“Units” and with respect to the common stock included in the Units, the “Public Shares”) at $10. 00. per Unit, generating gross proceeds of $270,000,000. Simultaneously. with the closing of the Initial Public Offering, the Company consummated the sale of private placement warrants (“Private. Placement Warrants”) at a price of $1. 00 per Private Placement Warrant in a private placement (the “Private Placement”). to the Sponsor, MasTec, Inc. (“MasTec”) and EarlyBirdCapital, Inc. (“EBC”), generating gross proceeds. of $9,500,000. Following. the closing of the Initial Public Offering on August 1, 2017, an amount of $270,000,000 ($10. 00 per Unit) from the net proceeds. of the sale of the Units in the Initial Public Offering and the Private Placement Warrants was placed in a trust account (the. “Trust Account”) and will be invested in U. S. government securities, within the meaning set forth in Section 2(a)(16). of the Investment Company Act of 1940, as amended (the “Investment Company Act”), with a maturity of 180 days or less. or in any open-ended investment company that holds itself out as a money market fund selected by the Company meeting the conditions. of paragraphs (d)(2), (d)(3) and (d)(4) of Rule 2a-7 of the Investment Company Act, as determined by the Company, until the earlier. of: (i) the completion of a Business Combination and (ii) the distribution of the Trust Account, as described below, except that. interest earned on the Trust Account can be released to pay the Company’s income tax obligations. 20. On. August 4, 2017, the underwriters exercised their over-allotment option in full resulting in an additional 4,050,000 Units being. issued for $40,500,000, less the underwriters’ discount of $1,012,500, netting $39,487,500 which was deposited into the. Trust Account. In connection with the underwriters’ exercise of their over-allotment option in full, the Company also consummated. the sale of an additional 1,012,500 Private Placement Warrants at $1. 00 per Private Placement Warrant, generating total gross. proceeds of $1,012,500, less the advance payment of $600,000 towards this transaction (see Note 5), resulting in another $412,500. being deposited into the Trust Account and bringing the balance in the Trust Account on August 4, 2017 to $310,500,000. Initial. Public Offering-related costs amounted to $8,646,303, consisting of $7,762,500 of underwriting fees and $883,803 of other costs. In addition, as of December 31, 2018, $139,065 of cash was held outside of the Trust Account, available for working capital purposes. Our. efforts to identify a prospective target business will not be limited to a particular industry or geographic region, although. we intend to focus on businesses in the wireless telecommunications industry in the United States. We intend to utilize cash derived. from the proceeds of our Initial Public Offering and the Private Placement, our securities, debt or a combination of cash, securities. and debt, in effecting a Business Combination. The issuance of additional shares of common stock or warrants in a Business Combination:. Similarly,. if we issue debt securities, it could result in:. We. expect to incur significant costs in the pursuit of our acquisition plans. We cannot assure you that our plans to complete a Business. Combination will be successful. On. January 28, 2019, at the Special Meeting in lieu of the 2019 Annual Meeting of the Company’s Stockholders (the “Special. Meeting”), the Company’s stockholders approved an amendment to the Company’s Amended and Restated Certificate. of Incorporation (the “Charter Amendment”) to extend the date by which the Company has to consummate a business combination. (the “Extension”) for an additional three months, from February 1, 2019 to May 1, 2019 (the “Extended Date”). The affirmative vote of at least a majority of the outstanding shares of Common Stock was required to approve the Charter Amendment. The Charter Amendment was approved with 26,352,896 votes cast in favor of the proposal, 122,986 votes cast against the proposal. and 323,175 abstentions. The purpose of the Extension is to allow the Company more time to complete a Business Combination. In. connection with the Special Meeting and the resulting Charter Amendment, 2,796,290 of the shares of the Company’s Common. Stock were redeemed from funds available in the Trust Account, for a redemption amount of approximately $10. 18 per share. We. have until May 1, 2019 to consummate an initial Business Combination. If we are unable to consummate an initial Business Combination. within such time period, we will, as promptly as reasonably possible but not more than ten business days thereafter, redeem 100%. of the outstanding Public Shares, at a per-share price, payable in cash, equal to the aggregate amount then on deposit in the. Trust Account established in connection with the Initial Public Offering, including any interest earned on the funds held in the. Trust Account net of interest that may be used by us to pay our franchise and income taxes payable, divided by the number of then. outstanding Public Shares, which redemption will completely extinguish public stockholders’ rights as stockholders (including. the right to receive further liquidation distributions, if any), subject to applicable law and as further described herein, and. then seek to dissolve and liquidate. We expect the pro rata redemption price to be approximately $10. 00 per share of common stock. (regardless of whether or not the underwriters exercise their over-allotment option), without taking into account any interest. earned on such funds. However, we cannot assure you that we will in fact be able to distribute such amounts as a result of claims. of creditors which may take priority over the claims of our public stockholders. 21. Results. of Operations. We. have neither engaged in any operations nor generated any revenues to date. All activity from inception to December 31, 2018 were. organizational activities and those necessary to consummate the Initial Public Offering, described below, and identifying a target. company for a Business Combination. Following the Initial Public Offering, we do not expect to generate any operating revenues. until after the completion of our Business Combination. We expect to generate non-operating income in the form of interest income. on cash and marketable securities held after the Initial Public Offering, which we expect to be relatively insignificant in view. of currently low interest rates on risk-free investments. There has been no significant change in our financial position and no. material adverse change has occurred since the date of our audited financial statements included in our registration statement. for the Initial Public Offering. We expect to incur increased expenses as a result of being a public company (for legal, financial. reporting, accounting and auditing compliance), as well as due diligence expenses. For. the three and nine months ended December 31, 2018, we had a net income of $835,901 and $1,768,881, respectively, which consists. of operating costs of $849,248 and $2,209,291, respectively, net income tax benefits of $207,857 and $192,227, respectively, and. interest income on marketable securities held in the Trust Account of $1,477,292 and $3,785,945, respectively. For. the three and nine months ended December 31, 2017, we had a net (loss) income of $(21,809) and $18,361, respectively, which consists. of operating costs of $569,036 and $794,867, respectively, income taxes of $4,790 and $22,764, respectively, and interest income. on marketable securities held in the Trust Account of $552,017 and $835,992, respectively. Liquidity. and Capital Resources. As. of December 31, 2018, we had cash of $139,065 and cash and interest held in the Trust Account available to pay taxes of $182,614. Until the consummation of the Initial Public Offering, the Company’s only source of liquidity was an initial purchase of. common stock by the Sponsor and certain of our officers and directors and loans from the Sponsor pursuant to the terms of a promissory. note. On. August 1, 2017, we consummated the Initial Public Offering of 27,000,000 Units, at a price of $10. 00 per Unit, generating gross. proceeds of $270,000,000. Simultaneously with the closing of the Initial Public Offering, we consummated the sale of 9,500,000. Private Placement Warrants at a price of $1. 00 per Private Placement Warrant, generating total proceeds of $9,500,000. On August. 4, 2017, the underwriters exercised their over-allotment option in full resulting in an additional 4,050,000 Units being issued. for $40,500,000, less the underwriter’s discount of $1,012,500, netting $39,487,500. In connection with the underwriters’. exercise of their over-allotment option in full, the Company consummated the sale of an additional 1,012,500 Private Placement. Warrants at $1. 00 per Private Placement Warrant, generating total gross proceeds of $1,012,500. Following. the Initial Public Offering and the exercise of the over-allotment option, a total of $310,500,000 was placed in the Trust Account,. and we had $2,327,118 of cash held outside the Trust Account, after payment of all costs related to the Initial Public Offering. and the exercise of the over-allotment option, and available for working capital purposes. We incurred $8,646,303 in Initial Public. Offering related costs, including $7,762,500 of underwriting fees and $883,803 of other costs and expenses. As. of December 31, 2018, we had cash and marketable securities held in the Trust Account of $315,714,001 (including $5,214,001of. interest income) consisting of cash and U. S. treasury bills with a maturity of 180 days or less. A portion of the interest income. of $182,614 has been recorded as a current asset and may be available to us to withdraw and pay taxes. 22. For the nine months ending December 31, 2018, cash used in operating activities amounted to $1,518,806. resulting from net income of $1,768,881, interest earned on cash and marketable securities held in the Trust Account of $3,785,945,. depreciation of $2,745, deferred income taxes – change in valuation allowance of $216,000 and changes in our assets and liabilities. of $711,513. For. the nine months ending December 31, 2017, cash used in operating activities amounted to $642,222 resulting from a net income of. $18,361, interest earned on cash and marketable securities held in Trust Account of $835,992, depreciation of $610 and changes. in our assets and liabilities of $174,799. We. intend to use substantially all of the net proceeds of the Initial Public Offering, including funds held in the Trust Account,. to acquire a target business and to pay our expenses related thereto. To the extent that our capital stock or debt is used, in. whole or in part, as consideration to complete our Business Combination, the remaining proceeds held in the Trust Account will. be used as working capital to finance the operation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and structure, negotiate and complete a Business Combination. In. order to fund working capital deficiencies or finance transaction costs in connection with an intended Business Combination, the. Sponsor, our officers and directors or their affiliates may, but are not obligated to, loan us funds from time to time or at any. time, in whatever amount they deem reasonable in their sole discretion. Each loan is evidenced by a promissory note. The notes. would be paid upon consummation of a Business Combination, without interest, or, at the lender’s discretion, up to $1,500,000. of such loans may be converted into warrants at a price of $1. 00 per warrant. Such warrants would be identical to the Private. Placement Warrants. On. June 8, 2018, the Sponsor advanced the Company $1,000,000 for working capital purposes. On February 11, 2019, the Sponsor advanced. the Company an additional $317,628 for working capital purposes and amended the June 8, 2018 note to a balance of $1,317,628. The Working Capital Loans, evidenced by the $1,317,628 promissory note, shall be payable without interest upon consummation of. a Business Combination or, at the holder’s discretion, the note may be converted into warrants (“Warrants”). at a conversion price of $1. 00 per Warrant. Each Warrant will contain terms identical to those of the warrants issued in the private. placement, entitling the holder thereof to purchase one share of Common Stock at an exercise price of $11. 50 per share as more. fully described in the prospectus for the IPO dated July 27, 2017. On February 1, 2019, the Company signed. a promissory note agreeing to repay up to $2,797,117 of advances to be made by the Sponsor to cover contribution payments due to. the Trust Account. On February 11, 2019, $932,372 was advanced under that note. In addition, two of the Company’s service providers had agreed to defer the payment of fees owed. to them until the consummation of a Business Combination, which amounted to approximately $3,209,102 as of December 31, 2018. Such. fees are included in accrued expenses in the accompanying condensed balance sheet at December 31, 2018. Based on the foregoing,. the Company believes it will have sufficient cash to meets its needs for the next three months (through May 1, 2019) following. the date from when the financial statements are issued. The. Company holds a Commitment Letter from its Chief Executive Officer and managing member of the Sponsor, whereby the managing member. of the Sponsor commits to funding any working capital shortfalls through the earlier of an initial Business Combination or the. Company’s liquidation. The loans would be issued as required and each loan would be evidenced by a promissory note, up to. an aggregate of $750,000. The loans will be non-interest bearing, unsecured and payable upon the consummation of the Company’s. initial Business Combination or at the holder’s discretion, up to $500,000 of the loan would convertible into warrants of. the Company at a price of $1. 00 per warrant. If the Company does not complete a Business Combination, any such loans will be forgiven. As of December 31, 2018, the Company had no promissory notes outstanding related to this commitment.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s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common stock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f we are unable to complete our Business Combination because we do not have sufficient funds available to us, we will be forced. to cease operations and liquidate the Trust Account. In addition, following our Business Combination, if cash on hand is insufficient,. we may need to obtain additional financing in order to meet our obligations. 23. Off-balance. sheet financing arrangements. We. have no obligations, assets or liabilities which would be considered off-balance sheet arrangements as of December 31, 2018.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an affiliate of the Sponsor a monthly fee of $20,000 for office space, utilities and administrative support provided. to the Company.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re have been no material. changes to our critical accounting policies previously disclosed in our Annual Report on Form 10-K filed with the SEC on June. 28, 2018. For a description of our critical accounting policies as well as a listing of our significant accounting policies, see. “Management’s Discussion and Analysis of Financial Condition and Results of Operations - Critical Accounting Policies”. and “Note 3—Summary of Significant Accounting Policies” in our Annual Report on Form 10-K filed with the SEC. on June 28, 2018. Recent. Accounting Pronouncements. Management. does not believe that any recently issued, but not yet effective, accounting pronouncements, if currently adopted, would have. a material effect on our condensed financial statements. Proposed. Business Combination and Extension. On. January 31, 2019, the Company, Tango Merger Sub Corp. , a Delaware corporation and wholly-owned direct subsidiary of the Company. (“Merger Sub”), and U. S. TelePacific Holdings Corp. , a Delaware corporation doing business as TPx Communications (“TPx”),. entered into a Business Combination Agreement (the “Business Combination Agreement”) pursuant to which Merger Sub. will merge with and into TPx, with TPx surviving the merger as a wholly-owned direct subsidiary of the Company (the “Transaction”). The merger consideration, aggregating $343 million, consists of $248 million in cash and $95 million in shares of Common Stock. (or, in certain circumstances, other Company securities), subject to certain adjustments for the amount of net debt assumed by. the Company at closing. The Business Combination Agreement contemplates the Company’s assumption of up to $622 million of. TPx’s net debt, with an intention of maintaining TPx’s current credit agreement in place after closing. Founded in. 1998, TPx is a provider of Unified Communications and cloud-focused Managed IT Services, including Cloud Connectivity, Software-Defined. Wide Area Networks (SD-WAN), and Managed Security, with approximately 30,000 customers nationwide in over 53,000 locations. The. consummation of the Transaction is subject to a number of conditions set forth in the Business Combination Agreement including,. among others, receipt of the requisite approval of the stockholders of the Company and the execution of the various transaction. agreements. The. Extension. On. January 28, 2019, at the Special Meeting in lieu of the 2019 Annual Meeting of the Company’s Stockholders (the “Special. Meeting”), the Company’s stockholders approved an amendment to the Company’s Amended and Restated Certificate. of Incorporation (the “Charter Amendment”) to extend the date by which the Company has to consummate a business combination. (the “Extension”) for an additional three months, from February 1, 2019 to May 1, 2019 (the “Extended Date”). The affirmative vote of at least a majority of the outstanding shares of Common Stock was required to approve the Charter Amendment. The Charter Amendment was approved with 26,352,896 votes cast in favor of the proposal, 122,986 votes cast against the proposal. and 323,175 abstentions. The purpose of the Extension is to allow the Company more time to complete a Business Combination. In. connection with the Special Meeting and the resulting Charter Amendment, 2,796,290 of the shares of the Company’s Common. Stock were redeemed from funds available in the Trust Account, for a redemption amount of approximately $10. 18 per share. 24. The. Sponsor agreed to contribute to the Company as a loan $0. 033 for each Public Share that was not redeemed in connection with the. stockholder vote to approve the Extension, for each calendar month (commencing on February 2, 2019 and on the second day of each. subsequent month), or portion thereof, that is needed by the Company to complete a Business Combination from February 2, 2019. until the Extended Date (the “Contribution”). The Contributions will increase the pro rata portion of the funds available. in the Trust Account in the event of the consummation of a Business Combination or a liquidation from approximately $10. 18 per. share to approximately $10. 28 per share, assuming the Company takes the entire time through May 1, 2019 to complete a Business. Combination or liquidate. The Sponsor will have sole discretion to determine whether to continue extending for additional calendar. months until the Extended Date, and if the Sponsor determines not to continue extending for additional calendar months, its obligation. to make additional Contributions will terminate and the Company will dissolve and liquidate in accordance with its Amended and. Restated Certificate of Incorporation. ITEM. 3.</t>
  </si>
  <si>
    <t>1704795</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Factors that could cause our actual results of operations. and financial condition to differ materially are set forth in the “Risk Factors” section of our annual report on the. amended Form 10-K for the fiscal year ended September 30, 2018, as filed with the SEC on February 7, 2019.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condensed consolidated financial statements and the related notes. that appear elsewhere in this quarterly report on Form 10-Q. Overview. Bantek,. Inc. is a UAV and related services and technology company that intends to engage in , testing and distribution, of advanced low. altitude UAV systems, services and products. Bantek, Inc. also provides product procurement, distribution, and logistics services. through its wholly-owned subsidiary, Howco Distributing Co. , to the United States Department of Defense and Defense Logistics. Agency. The Company has operations Vancouver, Washington. The Company continues to seek strategic acquisitions and partnerships. with UAV firms that offer superior technologies in high-growth markets, as well as acquisitions and partnerships with firms that. have complementary technologies and infrastructure. Liquidity. and Capital Resources. As. of December 31, 2018, we had $1,567,411 in current assets, including $150,693 in cash, compared to $2,451,721 in current assets,. including $108,446 in cash, at September 30, 2018. Current liabilities at December 31, 2018, totaled $8,078,973 compared to $14,621,838. at September 30, 2018. The decrease in current assets from September 30, 2018 to December 31, 2018 is primarily due to decreases. in accounts receivable of $625,007, inventory of $225,948 and prepaid expenses of $75,601, slightly offset by an increase in cash. of approximately $42,000. The decrease in current liabilities from September 30, 2018 to December 31, 2018 is primarily due to. the decrease in convertible notes payable of approximately $4,945,000 primarily due to restructuring of note terms to long term,. decreases in accounts payable of approximately $642,000, decrease of accrued expenses of $1,081,000, decrease in note payable. of $125,000 and decrease in derivative liabilities of approximately $60,000. The decreases were slightly offset by an increase. in settlements payable of approximately $333,029. While we have revenues as of this date, no significant UAV revenues are anticipated. until we have implemented our full plan of operations, specifically, initiating sales campaigns for our UAV platforms. We must. raise cash to implement our strategy to grow and expand per our business plan. We anticipate over the next 12 months the cost. of being a reporting public company will be approximately $250,000. If. we cannot raise additional proceeds via a private placement of our equity or debt securities, or secure more loans, we would be. required to cease business operations. As a result, investors would lose all of their investment. Under the terms of our credit. agreement with TCA, all potential new investments must first be reviewed and approved by TCA, which may constrain our options. for new fundraising. 25. We. anticipate our short-term liquidity needs to be approximately $6 million which will be used to settle our existing current. liabilities and we expect gross profits of approximately $1,500,000. To meet these needs we intend to complete equity financing. and refinance or restructure certain existing liabilities. Once this is completed, and we implement our sales and marketing plan. to sell UAV products, we anticipate minimal long-term liquidity needs which we expect to meet through equity financing or short-term. borrowings. Additionally,. we will have to meet all the financial disclosure and reporting requirements associated with being a publicly reporting company. Our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the business plan and may impede the speed of its operations. The. following is a summary of the Company’s cash flows provided by (used in) operating, investing and financing activities:. Results. of Operations. Three. months Ended December 31, 2018 and 2017. We. generated sales of $3,752,458 and $4,433,060 for the three months ended December 31, 2018 and 20176, respectively, a decrease. of $680,602, or 15. 3%. For the three months ended December 31, 2018 and 2017, we reported cost of goods sold of $3,377,539 and. $4,141,893, respectively, a decrease of $764,354, or 18. 5%. The decrease in sales and cost of goods sold for the 2018 period as. compared to the 2017 period is due to our efforts to increase gross margins by reducing sales of lower margin products. Gross. margins improved from 6. 6% during the three months ended December 31, 2017 to 9. 9% in same period in 2018. For. the three months ended December 31, 2017 and 2016, we reported selling, general, and administrative expenses of $868,938 as compared. to $820,762, an increase of $48,176, or 5. 9%. For the three months ended December 31, 2018 and 2017, selling, general, and administrative. expenses consisted of the following:. The. increase in selling, general, and administrative costs for the 2018 period as compared to the 2017 period was due increase in. professional fees and in other selling, general and administrative partially offset by lower compensation related costs due to. a reduction in employees. For. the three months ended December 31, 2018 and 2017, amortization expense amounted to $66,249 and $66,250, respectively, and related. to the amortization of intangible assets. In the 2018 period depreciation expense was $2,065. For. the three months ended December 31, 2018 and 2017, other income (expense) amounted to $503,209 and $704,728, respectively, a decrease. of $201,519, or 28. 6%. The decrease was attributable to a decrease in interest and financing costs of $255,024, or 34. 4%, primarily. due to a decrease in interest rate for the senior secured convertible note, and the lower amortization of related discounts and. accretion of premiums, a decrease in derivative expense of $6,099, offset by a net increase in losses on debt extinguishment on. gains on settlement of $47,418. As. a result, we reported a net loss of $1,065,542, or $0. 001 per common share, and $1,300,573, or $0. 03 per common share, for the. three months ended December 31, 2018 and 2017, respectively. 26. Going. Concern. The. accompanying consolidated financial statements have been prepared assuming the Company will continue as a going concern, which. contemplates the recoverability of assets and the satisfaction of liabilities in the normal course of business. For the three. months ended December 31, 2018, the Company has incurred a net loss of $1,065,542 and used cash in operations of $376,753. The. working capital deficit, stockholders’ deficit and accumulated deficit was $6,511,561, $9,709,862 and $20,696,834, respectively,. at December 31, 2018. Furthermore, on April 13, 2017 the Company received a default notice on its payment obligations under the. senior secured credit facility agreement (see Note 10), defaulted on its Note Payable – Seller in September 2017, and as. of December 31, 2018 has received demands for payment of past due amounts from several consultants and service providers. It is. management’s opinion that these matters raise substantial doubt about the Company’s ability to continue as a going. concern for a period of twelve months from the issuance date of this report. The ability of the Company to continue as a going. concern is dependent upon management’s ability to further implement its business plan and raise additional capital as needed. from the sales of stock or debt. The Company has been implementing cost-cutting measures and restructuring or setting up payment. plans with vendors and service providers and plans to raise equity through a private placement, and has restructured its secured. obligations. The accompanying consolidated financial statements do not include any adjustments that might be required should the. Company be unable to continue as a going concern. Critical. Accounting Policies. Our. consolidated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27. We. regularly evaluate the accounting policies and estimates that we use to prepare our financial statements. In general, management’s. estimates are based on historical experience, and on various other assumptions that are believed to be reasonable under the facts. and circumstances. Actual results could differ from those estimates made by management. These estimates are based on Management’s. historical industry experience and not the company’s historical experience. Accounts. Receivable. Trade. receivables are recorded at net realizable value consisting of the carrying amount less the allowance for doubtful accounts, as. needed. Factors used to establish an allowance include the credit quality of the customer and whether the balance is significant. The Company may also use the direct write-off method to account for uncollectible accounts that are not received. Using the direct. write-off method, trade receivable balances are written off to bad debt expense when an account balance is deemed to be uncollectible. Inventory. Inventory. consists of finished goods, which are purchased directly from manufacturers. The Company utilizes a just in time type of inventory. system where products are ordered from the vender only when the Company has received sales order from its customers. Inventory. is stated at the lower of cost and net realizable value on a first-in, first-out basis. Goodwill. and Intangible Assets. The. Company’s goodwill and tradename assets are deemed to have indefinite lives and, accordingly, are not amortized, but are. evaluated for impairment at least annually, but more often whenever changes in facts and circumstances occur which may indicate. that the carrying value may not be recoverable. The customer list was deemed to have a life of four years and will be amortized. through September 2020. Long-Lived. Assets. Long-lived. assets are reviewed for impairment whenever events or changes in circumstances indicate that the carrying value may not be recoverable. Impairment is measured by comparing the carrying value of the long-lived assets to the estimated undiscounted future cash flows. expected to result from use of the assets and their ultimate disposition. In instances where impairment is determined to exist,. the Company writes down the asset to its fair value based on the present value of estimated future cash flows. Revenue. Recognition. Revenue. from sales is recognized when performance obligations have been satisfied which is generally upon shipment of product to the customer. Provisions for returns and allowances are recorded in the period the sales occur. Payments received from customers prior to shipment. of the product to them, are recorded as customer deposit liabilities. Stock-Based. Compensation. The. cost of all share-based payments to employees and non-employees , including grants of restricted stock and stock options, is recognized. in the consolidated financial statements based on their fair values measured at the grant date, or the date of any later modification,. over the requisite service period. The Company recognizes compensation cost for unvested stock awards on a straight-line basis. over the requisite vesting period. Convertible. Notes with Fixed Rate Conversion Options. We. may enter into convertible notes, some of which contain, predominantly, fixed rate conversion features, whereby the outstanding. principal and accrued interest may be converted by the holder, into common shares at a fixed discount to the market price of the. common stock at the time of conversion. This results in a fair value of the convertible note being equal to a fixed monetary amount. We record the convertible note liability at its fixed monetary amount by measuring and recording a premium, as applicable, on. the Note date with a charge to interest expense in accordance with ASC 480 - “Distinguishing Liabilities from Equity”. 28. Derivative. Liabilities. The. Company has certain financial instruments that contain embedded derivatives. The Company evaluates all its financial instruments. to determine if those contracts or any potential embedded components of those contracts qualify as derivatives to be separately. accounted for in accordance with ASC 810-10-05-4 and 815-40. This accounting treatment requires that the carrying amount. of any embedded derivatives be recorded at fair value at issuance and marked-to-market at each balance sheet date. In the. event that the fair value is recorded as a liability, as is the case with the Company, the change in the fair value during the. period is recorded as either income or expense. Upon conversion, exercise or repayment, the respective derivative liability is. marked to fair value at the conversion, repayment or exercise date and then the related fair value amount is reclassified to income. or expense as part of gain or loss on extinguishment. Net. Loss Per Share. Basic. loss per share is calculated by dividing the loss attributable to stockholders by the weighted-average number of shares outstanding. for the period. Diluted loss per share reflects the potential dilution that could occur if securities or other contracts to issue. common stock were exercised or converted into common stock or resulted in the issuance of common stock that shared in the earnings. (loss) of the Company. Diluted loss per share is computed by dividing the loss available to stockholders by the weighted average. number of shares outstanding for the period and dilutive potential shares outstanding unless such dilutive potential shares would. result in anti-dilution. Pursuant to ASB 260, contingent shares issued under a Securities purchase agreement are not considered. outstanding and are not included in basic net loss per shares or as potentially dilutive shares in calculating the diluted EP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29. ITEM. 3.</t>
  </si>
  <si>
    <t>BANT</t>
  </si>
  <si>
    <t>Bantec, Inc.</t>
  </si>
  <si>
    <t>1705696</t>
  </si>
  <si>
    <t>Management's Discussion and Analysis of Financial Condition and Results of Operations” in this Annual Report on Form 10-K. _____________________________*Represents the period from October 6, 2017, the date of the Company’s Formation, through December 31, 201743The following table sets forth the selected historical combined financial data of Caesars Entertainment Outdoor as our predecessor, the operations of which were contributed to VICI Golf on the Formation Date. These operations are comprised of: (i) the Rio Secco golf course in Henderson, Nevada. (ii) the Cascata golf course in Boulder City, Nevada. (iii) the Grand Bear golf course in Saucier, Mississippi. and (iv) the Chariot Run golf course in Laconia, Indiana. The following selected financial is derived from the historical combined financial statements of Caesars Entertainment Outdoor, our predecessor. It should be read in conjunction with the Financial Statements and Item 7, “Management’s Discussion and Analysis of Financial Condition and Results of Operations” in this Annual Report on Form 10-K. 44You should read the following discussion and analysis of our financial condition and results of operations in conjunction with the audited consolidated Financial Statements and notes thereto of VICI Properties Inc. , the combined Financial Statements and notes thereto of Caesars Entertainment Outdoor and other financial information included elsewhere in this Annual Report on Form 10-K. Some of the information contained in this discussion and analysis or set forth elsewhere in this Annual Report on Form 10-K, including information with respect to our business and growth strategies, statements regarding the industry outlook and our expectations regarding the future performance of our business contained herein are forward-looking statements. See “Cautionary Note Regarding Forward-Looking Statements. ” You should also review the “Risk Factors” section in Item 1A of this Annual Report on Form 10-K for a discussion of important factors that could cause actual results to differ materially from the results described in or implied by such forward-looking statements. OVERVIEWWe are a Maryland corporation that was created to hold certain real estate assets owned by Caesars Entertainment Operating Company (“CEOC”), upon CEOC’s emergence from bankruptcy. Pursuant to CEOC’s Plan of Reorganization, on October 6, 2017 (the “Formation Date”), the historical business of CEOC was separated by means of a spin-off transaction whereby the real property assets (“Formation Properties”) of CEOC and certain of its subsidiaries, including four golf course businesses, were transferred through a series of transactions to us. Following the Formation Date, we are a stand-alone entity that was initially owned by certain former creditors of CEOC. We are primarily engaged in the business of owning and acquiring gaming, hospitality and entertainment destinations. We lease our properties to subsidiaries of Caesars and Penn National. We conduct our real property business through an operating partnership and our golf course business through a taxable REIT subsidiary (“TRS”), VICI Golf LLC. The financial information included in this Annual Report on Form 10-K are our consolidated results (including the real property business and the golf course business) for the year ended December 31, 2018 and the period from October 6, 2017 (Formation Date) to December 31, 2017. Other financial information included, beginning on page F-37 of this Annual Report on Form 10-K, are the historical combined Financial Statements of Caesars Entertainment Outdoor, the golf course business owned by CEOC until Formation Date. The financial information included for Caesars Entertainment Outdoor includes the period from January 1, 2017 to October 5, 2017. Summary of Significant 2018 Activities45KEY TRENDS THAT MAY AFFECT OUR BUSINESSSubsidiaries of Caesars and Penn National are the lessees of all of our properties pursuant to the Lease Agreements, and Caesars, CRC or Penn National guarantees the obligations of the tenants under the Lease Agreements. The Lease Agreements account for substantially all of our revenues. Additionally, we expect to realize organic growth in rental revenue through annual rent escalators in our Lease Agreements. Accordingly, we are dependent on Caesars, Penn National, the gaming industry and the health of the economies in the areas where our properties are located for the foreseeable future, and an event that has a material adverse effect on Caesars’ or Penn Nationals’ business, financial condition, liquidity, results of operations or prospects would have a material adverse effect on our business, financial condition, liquidity, results of operations and prospects. See Item 1A “Risk Factors—Risks Related to Our Business and Operations. ”We actively seek to grow our portfolio through acquisitions of experiential real estate in geographically diverse dynamic markets spanning hospitality, entertainment, leisure and gaming properties. Additionally, we expect to grow our portfolio through acquisitions by pursuing opportunities to execute sale leaseback transactions with Caesars, pursuant to: (i) the Call Right Agreements, relating to three properties. (ii) rights of first refusal relating to certain domestic gaming facilities proposed to be acquired or developed by Caesars located outside the Gaming Enterprise District of Clark County, Nevada and the properties that Caesars acquired from Centaur Holdings, LLC in Indiana. and (iii) the Put/Call Agreement, which includes rights relating to the Caesars Forum Convention Center in Las Vegas. Finally, we believe the approximately 34 acres (after giving effect to the sale of approximately 18. 4 acres to Caesars in December 2017) of undeveloped or underdeveloped land on and adjacent to the Las Vegas Strip that we own will provide attractive opportunities for potential future expansion and development. In pursuing external growth initiatives, we will generally seek to acquire properties that can generate stable rental revenue through long-term leases with tenants with established operating histories, and we will consider various factors when evaluating acquisitions, including the ability to continue to diversify our tenant base and increasing our geographic diversification. Our operating and financial performance in the future will be significantly influenced by the success of our acquisition strategy, and the timing and the availability and terms of financing of any acquisitions that we may complete. We can provide no assurance 46that we will exercise any of our contractual rights to purchase one or more properties from Caesars or otherwise be successful in acquiring any properties. Additionally, our ability to successfully implement our acquisition strategy will depend upon the availability and terms of financing, including debt and equity capital. Further, the pricing of any acquisitions we may consummate and the terms of any leases that we may enter into will significantly impact our future results. Competition to execute sale leaseback transactions with attractive properties and desirable tenants is intense, and we can provide no assurance that any future acquisitions or leases will be on terms as favorable to us as those relating to recent transactions. Should we exercise an option to purchase a property under a Call Right Agreement, the purchase price will be equal to ten times the property’s annual rent, which, in turn, will equal approximately 60% of the trailing property EBITDAR at the time of exercise. Accordingly, the purchase price and rent for any property we may acquire under a Call Right Agreement and lease to Caesars will depend upon the property’s trailing 12-month EBITDAR at the time of exercise. We anticipate that we would seek to finance these acquisitions with a combination of debt and equity, although no assurance can be given that we would be able to issue equity in such amounts on favorable terms, or at all, or that we would not determine to incur more debt on a relative basis at the relevant time due market conditions or otherwise. In addition to rent, our tenants are required to pay the following: (1) all facility maintenance. (2) all insurance required in connection with the leased properties and the business conducted on the leased properties. (3) taxes levied on or with respect to the leased properties (other than taxes on our income). and (4) all utilities and other services necessary or appropriate for the leased properties and the business conducted on the leased properties. Accordingly, due to the “triple-net” structure of our leases, we do not expect to incur significant property-level expenses. 47DISCUSSION OF OPERATING RESULTS_____________________________*Represents the period from October 6, 2017, the date of the Company’s Formation, through December 31, 2017Revenue For the year ended December 31, 2018 and the period from October 6, 2017 to December 31, 2017, our revenue was $898. 0 million and $187. 6 million, respectively, and was comprised as follows:Real Property Business RevenueReal property business revenue is generated from rent from our Lease Agreements and reimbursements of property taxes, and increased $689. 5 million during the year ended December 31, 2018 compared to the period from October 6, 2017 to December 31, 2017. The increase was primarily driven by a full year of operations in 2018, compared to only three months of operations in 2017. Additionally, we added Octavius Tower and Harrah’s Philadelphia to our real estate portfolio in 2018. 48The following table details the components of our income from direct financing and operating leases:____________________(1) Amounts represent the non-cash adjustment to income from direct financing leases in order to recognize income on an effective interest basis at a constant rate of return over the term of the leases. Golf Course Business RevenueRevenues from golf operations increased $20. 9 million during the year ended December 31, 2018 compared to the period from October 6, 2017 to December 31, 2017. The increase was primarily driven by a full year of operations in 2018, compared to only three months of operations in 2017. Revenues from golf operations was $14. 1 million for the period from January 1, 2017 to October 5, 2017 and $18. 8 million for the year ended December 31, 2016. Revenues for the period from January 1, 2017 to October 5, 2017 comprised of golf revenues of $11. 4 million, food and beverage revenues of $1. 3 million and retail and other revenues of $1. 4 million. Revenues for the year ended December 31, 2016 were comprised of golf revenues of $14. 6 million, food and beverage revenues of $2. 1 million and other revenues of $2. 1 million. Operating ExpensesGeneral and Administrative ExpensesGeneral and administrative expenses increased $14. 5 million during the year ended December 31, 2018 compared to the period from October 6, 2017 to December 31, 2017. The increase is primarily driven by a full year of operations in 2018, compared to only three months of operations in 2017, partially offset by certain non-recurring formation related expenses incurred in 2017. Property TaxesProperty taxes paid or reimbursed by our tenants increased $62. 3 million during the year ended December 31, 2018 compared to the period from October 6, 2017 to December 31, 2017. The increase is primarily driven by a full year of operations in 2018, compared to only three months of operations in 2017. Golf Course Business ExpensesExpenses from golf operations increased $13. 2 million during the year ended December 31, 2018 compared to the period from October 6, 2017 to December 31, 2017. In addition, $3. 7 million and $0. 8 million of depreciation expense was incurred by the golf business during the year ended December 31, 2018 and the period from October 6, 2017 to December 31, 2017. The increases were primarily driven by a full year of operations in 2018, compared to only three months of operations in 2017. Golf-related expenses totaled $14. 1 million for the period from January 1, 2017 to October 5, 2017. Golf-related expenses totaled $18. 8 million and for the year ended December 31, 2016. Loss on ImpairmentDuring the year ended December 31, 2018 the Company recognized a $12. 3 million loss on impairment related to certain vacant, non-operating land parcels transferred by CEOC to us on the Formation Date. All of the land parcels are located outside of Las Vegas and none of the land parcels are a component of the operations of our regional property portfolio. No such impairment occurred in the comparative period. Transaction and Acquisition CostsFor the year ended December 31, 2018 transaction and acquisition costs totaled $0. 4 million. For the period from October 6, 2017 to December 31, 2017, transaction and acquisition costs totaled $9. 0 million and were comprised of expenses related to the acquisition of Harrah’s Las Vegas and the sale of the Eastside Property. 49Interest ExpenseInterest expense increased $149. 3 million during the year ended December 31, 2018 compared to the period from October 6, 2017 to December 31, 2017. The increase is primarily driven by a full year of operations in 2018, compared to only three months of operations in 2017, offset by the pay down of amounts outstanding on our Revolving Credit Facility and the partial paydown of the Term Loan B Facility and Second Lien Notes in February of 2018. Interest IncomeInterest income increased $11. 0 million during the year ended December 31, 2018 compared to the period from October 6, 2017 to December 31, 2017. The increase is primarily driven by a full year of operations in 2018, compared to only three months of operations in 2017 as well as increased cash on hand from our IPO on February 1, 2018 and primary follow-on equity offering on November 15, 2018. Loss on Extinguishment of DebtDuring the year ended December 31, 2018 we recognized a loss on extinguishment of debt of a $23. 0 million resulting from the redemption of $268. 4 million in aggregate principal of our Second Lien Notes in February 2018 at a redemption price of 108%. During the period from October 6, 2017 to December 31, 2017 we recognized a loss on extinguishment of debt of $38. 5 million resulting from the repurchase of $400. 0 million aggregate principal amount of prior mezzanine debt of Caesars Palace Las Vegas. RECONCILIATION OF NON-GAAP MEASURESWe present Funds From Operations (“FFO”), FFO per share, Adjusted Funds From Operations (“AFFO”), AFFO per share, and Adjusted EBITDA, which are not required by, or presented in accordance with, generally accepted accounting principles in the United States (“GAAP”). These are non-GAAP financial measures and should not be construed as alternatives to net income or as an indicator of operating performance (as determined in accordance with GAAP). We believe FFO, FFO per share, AFFO, AFFO per share and Adjusted EBITDA provide a meaningful perspective of the underlying operating performance of our business. FFO is a non-GAAP financial measure that is considered a supplemental measure for the real estate industry and a supplement to GAAP measures. Consistent with the definition used by The National Association of Real Estate Investment Trusts (“NAREIT”), we define FFO as net income (or loss) (computed in accordance with GAAP) excluding gains (or losses) from sales of property plus real estate depreciation. AFFO is a non-GAAP financial measure that we use as a supplemental operating measure to evaluate our performance. We calculate AFFO by adding or subtracting from FFO direct financing lease adjustments, transaction costs incurred in connection with the acquisition of real estate investments, non-cash stock-based compensation expense, amortization of debt issuance costs and original issue discount, other non-cash interest expense, non-real estate depreciation (which is comprised of the depreciation related to our golf course operations), capital expenditures (which are comprised of additions to property, plant and equipment related to our golf course operations), impairment charges and gains (or losses) on debt extinguishment. We calculate Adjusted EBITDA by adding or subtracting from AFFO interest expense, net and income tax expense. These non-GAAP financial measures: (i) do not represent cash flow from operations as defined by GAAP. (ii) should not be considered as an alternative to net income as a measure of operating performance or to cash flows from operating, investing and financing activities. and (iii) are not alternatives to cash flow as a measure of liquidity. In addition, these measures should not be viewed as measures of liquidity, nor do they measure our ability to fund all of our cash needs, including our ability to make cash distributions to our stockholders, to fund capital improvements, or to make interest payments on our indebtedness. Investors are also cautioned that FFO, FFO per share, AFFO, AFFO per share and Adjusted EBITDA, as presented, may not be comparable to similarly titled measures reported by other real estate companies, including REITs, due to the fact that not all real estate companies use the same definitions. Our presentation of these measures does not replace the presentation of our financial results in accordance with GAAP. 50Reconciliation of Net Income to FFO, FFO per Share, AFFO, AFFO per Share and Adjusted EBITDA51LIQUIDITY AND CAPITAL RESOURCESOverviewAs of December 31, 2018, our available cash balance was $577. 9 million, our restricted cash balance was $20. 6 million, our short-term investment balance was $520. 9 million, and $400. 0 million was available for future borrowings under our Revolving Credit Facility. Our short-term obligations consist primarily of regular interest payments on our debt obligations, dividends to our common stockholders, normal recurring operating expenses, recurring expenditures for corporate and administrative needs, certain lease and other contractual commitments related to our golf operations and certain non-recurring expenditures. For a list of our contractual commitments refer to Note 12 - Commitments and Contingent Liabilities, in the Notes to our Financial Statements. Our long-term obligations consist primarily of principal payments on our outstanding debt obligations. We currently have $4. 1 billion of debt obligations outstanding, none of which are maturing in the next twelve months. For a summary of principal debt balances and their maturity dates and principal terms refer to Note 9 - Debt, in the Notes to our Consolidated Financial Statements. We anticipate closing the acquisition of Greektown in mid-2019, and we expect to fund the purchase with approximately $350. 0 million of cash on hand (which represents a portion of the proceeds that we raised in our November 2018 equity offering) and $350. 0 million of debt, either through additional long-term debt financing or under our Revolving Credit Facility. We anticipate funding future transactions with a mix of debt, equity and available cash. We believe that we have sufficient liquidity to meet our liquidity and capital resource requirements primarily through currently available cash and cash equivalents, restricted cash, short term investments,  cash received under our Lease Agreements, borrowings from banks, including undrawn capacity under our Revolving Credit Facility, and proceeds from the issuance of debt and equity securities. All of the Lease Agreements call for an initial term of fifteen years with four, five-year renewal options (except for Harrah’s Philadelphia) and are designed to provide us with a reliable and predictable revenue stream. However, our cash flows from operations and our ability to access capital resources could be adversely affected due to uncertain economic factors and volatility in the financial and credit markets. In particular, we can provide no assurances that our tenants will not default on their leases or fail to make full rental payments if their businesses become challenged due to, among other things, adverse economic conditions. Our ability to raise funds through the issuance of debt and equity securities and access to other third-party sources of capital in the future will be dependent on, among other things, general economic conditions, general market conditions for REITs, market perceptions and the trading price of our stock. We will continue to analyze which sources of capital are most advantageous to us at any particular point in time, but the capital markets may not be consistently available on terms we deem attractive, or at all. Cash Flow AnalysisThe table below summarizes our cash flows for the year ended December 31, 2018 and the period from October 6, 2017 to December 31, 2017:Cash Flows from Operating ActivitiesNet cash provided by operating activities increased $374. 6 million for the year ended December 31, 2018 compared with the period from October 6, 2017 to December 31, 2017. The increase is primarily driven by a full year of operations in 2018, compared to only three months of operations in 2017. 52Cash Flows from Investing ActivitiesNet cash used in investing activities increased $4. 6 million for the year ended December 31, 2018 compared with the period from October 6, 2017 to December 31, 2017. During 2018, the primary use of cash from investing activities was our investment in direct financing leases of $771. 5 million related to the purchase of Octavius Tower and Harrah’s Philadelphia and net investments in short-term investments of $520. 9 million. During the period from October 6, 2017 to December 31, 2017, our investment in deferred financing leases of $1,136. 2 million related to the acquisition of Harrah’s Las Vegas was the primary use of cash from investing activities. Cash Flows from Financing ActivitiesNet cash provided by financing activities decreased $110. 6 million for the year ended December 31, 2018 compared with the period from October 6, 2017 to December 31, 2017. During the year ended December 31, 2018 the primary sources and uses of cash from financing activities include: During the period from October 6, 2017 to December 31, 2017 the primary sources and uses of cash from financing activities include: 53DebtThe following table summarizes our debt related transactions from the Formation Date to December 31, 2018:Impact of Initial Public OfferingOn February 5, 2018, we completed an initial public offering of 69,575,000 shares of common stock (which included 9,075,000 shares of common stock related to the overallotment option exercised by the underwriters in full) at an offering price of $20. 00 per share for gross proceeds of $1. 4 billion, resulting in net proceeds of $1. 3 billion after commissions and expenses. We utilized a portion of the net proceeds from the stock offering to: (a) pay down $300. 0 million of indebtedness outstanding under the Revolving Credit Facility. (b) redeem $268. 4 million in aggregate principal amount of the Second Lien Notes at a redemption price of 108% plus accrued and unpaid interest to the date of the redemption. and (c) repay $100. 0 million of the Term Loan B Facility. CovenantsOn December 22, 2017, VICI PropCo entered into a credit agreement (the “Credit Agreement”) governing the Term Loan B Facility and the Revolving Credit Facility. The Credit Agreement contains customary covenants that, among other things, limit the ability of VICI PropCo and its restricted subsidiaries to: (i) incur additional indebtedness. (ii) merge with a third party or engage in other fundamental changes. (iii) make restricted payments. (iv) enter into, create, incur or assume any liens. (v) make certain sales and other dispositions of assets. (vi) enter into certain transactions with affiliates. (vii) make certain payments on certain other  indebtedness. (viii) make certain investments. and (ix) incur restrictions on the ability of restricted subsidiaries to make certain distributions, loans or transfers of assets to VICI PropCo or any restricted subsidiary. These covenants are subject to a number of exceptions and qualifications, including the ability to make unlimited restricted payments to maintain our REIT status and to avoid the payment of federal or state income or excise tax, the ability to make restricted payments in an amount not to exceed 95% of our Funds from Operations (as defined in the Credit Agreement) subject to no event of default under the Credit Agreement and pro forma compliance with the financial covenant pursuant to the Credit Agreement, and the ability to make additional restricted payments in an aggregate amount not to exceed the greater of 0. 6% of Adjusted Total Assets (as defined in the Credit Agreement) or $30,000,000. Commencing with the first full fiscal quarter ended after December 22, 2017, if the outstanding amount of the Revolving Credit Facility plus any drawings under letters of credit issued pursuant to the Credit Agreement that have not been reimbursed as of the end of any fiscal quarter exceeds 30% of the aggregate amount of the Revolving Credit Facility, VICI PropCo and its restricted subsidiaries on a consolidated basis would be required to  maintain a maximum Total Net Debt to Adjusted Total Assets Ratio, as defined in the Credit Agreement, as of the last day of any applicable fiscal quarter. 54The CPLV CMBS Debt was incurred in October 2017 pursuant to a loan agreement containing certain covenants limiting CPLV Property Owner LLC’s ability to among other things: (i) incur additional debt. (ii) enter into certain transactions with its affiliates. (iii) consolidate, merge, sell or otherwise dispose of its assets. and (iv) allow transfers of its direct or indirect equity interests. The Second Lien Notes were issued on October 6, 2017, pursuant to an indenture (the “Indenture”) by and among VICI PropCo and its wholly owned subsidiary, VICI FC Inc. (together, the “Issuers”), the subsidiary guarantors party thereto, and UMB Bank National Association, as trustee. The Indenture contains covenants that limit the Issuers’ and their restricted subsidiaries’ ability to, among other things: (i) incur additional debt. (ii) pay dividends on or make other distributions in respect of their capital stock or make other restricted payments. (iii) make certain investments. (iv) sell certain assets. (v) create or permit to exist dividend and/or payment restrictions affecting their restricted subsidiaries. (vi) create liens on certain assets to secure debt. (vii) consolidate, merge, sell or otherwise dispose of all or substantially all of their assets. (viii) enter into certain transactions with their affiliates. and (ix) designate their subsidiaries as unrestricted subsidiaries. These covenants are subject to a number of exceptions and qualifications, including the ability to declare or pay any cash dividend or make any cash distribution to VICI to the extent necessary for VICI to distribute cash dividends of 100% of our “real estate investment trust taxable income” within the meaning of Section 857(b)(2) of the Internal Revenue Code of 1986, as amended, certain restricted payments not to exceed the amount of our cumulative earnings (calculated pursuant to the Indenture as $30,000,000 plus 95% of our cumulative Adjusted Funds From Operations (as defined in the Indenture) less cumulative distributions, with certain other adjustments), and the ability to make restricted payments in an amount equal to the greater of 0. 6% of Adjusted Total Assets (as defined in the Indenture) or $30,000,000. At December 31, 2018, the Company was in compliance with all required debt-related financial covenants. Capital ExpendituresAs described in our leases, capital expenditures for properties under the Lease Agreements are the responsibility of the tenants. Minimum capital expenditure spending requirements of the tenants are described in “Overview of our Lease Agreements” of Item 1 - Business. InflationOur leases provide for certain increases in rent as a result of a fixed annual rent escalator or changes in the Consumer Price Index as further described in “Overview of our Lease Agreements” of Item 1 - Business. Inflation may cause the rent provisions to result in rent increases over time. However, we could be negatively affected if increases in rent are not sufficient to cover increases in our operating expenses due to inflation. In addition, inflation and increased cost may have an adverse impact on our tenants if increases in their operating expenses exceed increases in revenue due to inflation. Off-Balance Sheet ArrangementsAs of December 31, 2018, and as of the date this report was filed, we do not have any off-balance sheet arrangements. 55CRITICAL ACCOUNTING POLICIES AND ESTIMATESOur Financial Statements are prepared in accordance with GAAP. We have identified certain accounting policies that we believe are the most critical to the presentation of our financial information over a period of time. These accounting policies may require our management to take decisions on subjective and/or complex matters relating to reported amounts of assets, liabilities, revenue, costs, expenses and related disclosures, including, but not limited to, the application of fresh start reporting, determining the useful lives of real estate properties, and evaluating the impairment of long-lived assets, and allocation of costs and deferred income taxes. The judgment on such estimates and underlying assumptions is based on our historical experience that we believe is reasonable under the circumstances. Actual results may differ from the estimates. Investments in Direct Financing and Operating LeasesUpon lease inception, we assess lease classification under ASC 840 “Leases” (“ASC 840”) to determine if the lease should be classified as capital or operating. If a lease is determined to be a capital lease, we further assess if it is a direct financing or sales-type lease as defined in ASC 840. For leases determined to be direct financing capital leases, upon execution of the lease transaction, the asset is classified to Investments in direct financing leases, net. For direct financing leases where the land represents greater than 25% of the fair value of the underlying asset, the land and building components of the lease are bifurcated and separately assessed for classification. We have determined that all of our leases meet the definition of direct financing leases under ASC 840, with the exception of the land component of our investment in Caesars Palace Las Vegas and certain parcels of land contained in the Non-CPLV Lease Agreement. We recognize the related income from our direct financing leases on an effective interest basis at a constant rate of return over the terms of the applicable leases. As a result, the cash payments accounted for under direct financing leases will not equal income from direct financing leases. Rather, a portion of the cash rent we receive is recorded as Income from direct financing leases in our Statement of Operations and a portion is recorded as a change to the Investments in direct financing leases, net. Initial direct costs incurred in connection with direct financing lease transactions are included in the balance of Investments in direct financing leases, net. Such amounts will be recognized as a reduction to Income from direct financing leases over the life of the lease using the effective interest method. Under the operating lease model, as the lessor, at lease inception the land is recorded as Investments in operating leases in our Balance Sheet and we record income from operating leases on a straight-line basis over the lease term. The amount of annual minimum lease payments attributable to the land element after deducting executory costs, including any profit thereon, is determined by applying the lessee’s incremental borrowing rate to the value of the land. We record this lease income as Income from operating leases in our Statement of Operations. 56CONTRACTUAL OBLIGATIONS AND COMMITMENTSInformation concerning our obligations and commitments to make future payments under contracts such as our indebtedness and future minimum lease commitments under operating leases is included in the following table as of December 31, 2018. ________________________________________(1) The Term Loan B Facility is subject to amortization of 1. 0% of principal per annum payable in equal quarterly installments on the last business day of each calendar quarter. However, as a result of prepaying $100. 0 million in February 2018 the next principal payment due on the Term Loan B Facility is September 2022. The T</t>
  </si>
  <si>
    <t>VICI</t>
  </si>
  <si>
    <t>VICI PROPERTIES INC.</t>
  </si>
  <si>
    <t>1718227</t>
  </si>
  <si>
    <t>Management's Discussion and Analysis of Financial Condition and Results of Operations. This discussion and analysis of our financial condition and results of operations is intended to assist in understanding and assessing the trends and significant changes in our results of operations and financial condition. Historical results may not be indicative of future performance. This discussion includes forward-looking statements that reflect our plans, estimates and beliefs. Such statements involve risks and uncertainties. Our actual results may differ materially from those contemplated by these forward-looking statements as a result of various factors, including those set forth under the headings “Risk Factors” and “Cautionary Statement Regarding Forward-Looking Statements. ” This discussion should be read in conjunction with our unaudited consolidated financial statements and the notes thereto included elsewhere in this Quarterly Report on Form 10-Q and our audited consolidated financial statements and notes thereto included in our 2018 Form 10-K. In this discussion, we use certain non-GAAP financial measures. Explanation of these non-GAAP financial measures and reconciliation to the most directly comparable GAAP financial measures are included in this "Management’s Discussion and Analysis of Financial Condition and Results of Operations. ” Investors should not consider non-GAAP financial measures in isolation or as substitutes for financial information presented in compliance with GAAP. OverviewWe are one of the fastest growing civil infrastructure companies in the United States, specializing in the building and maintenance of transportation networks. Our operations leverage a highly skilled workforce, strategically located HMA plants, substantial construction assets and select material deposits. We provide construction products and services to both public and private infrastructure projects, with an emphasis on highways, roads, bridges, airports and commercial and residential developments in the southeastern United States. Our public projects are funded by federal, state and local governments and include projects for roads, highways, bridges, airports and other forms of infrastructure. Public transportation infrastructure projects historically have been a relatively stable portion of state and federal budgets and represent a significant share of the United States construction market. Federal funds are allocated on a state-by-state basis, and each state is required to match a portion of the federal funds they receive. Federal highway spending uses funds predominantly from the Highway Trust Fund, which derives its revenues from fuel taxes and other user fees. In addition to public infrastructure projects, we provide a wide range of large sitework construction and HMA paving services to private construction customers, including commercial and residential developers and local businesses. How We Assess Performance of Our BusinessRevenuesWe derive our revenues predominantly from providing construction products and services for both public and private infrastructure projects, with an emphasis on highways, roads, bridges, airports and commercial and residential developments. Our projects represent a mix of federal, state, municipal and private customers. We also generate revenues from the sale of HMA and aggregates to customers. Revenues derived from projects are recognized over a period of time on the percentage-of-completion basis, measured by the relationship of total cost incurred compared to total estimated contract costs (cost-to-cost method). Changes in job performance, job conditions and estimated profitability, including those arising from contract penalty provisions and final contract settlements, may result in revisions to estimated costs and income, and are recognized in the period in which the revisions are determined. Revenues generated from the sale of HMA and aggregates are recognized at the point in time when risks associated with ownership have passed to the customer. Gross ProfitGross profit represents revenues less cost of revenues. Cost of revenues consists of all direct and indirect costs on construction contracts, including raw materials, labor, equipment costs, depreciation, lease expenses, subcontractor costs and other expenses at our HMA plants and aggregate mining facilities. Our cost of revenues is directly affected by fluctuations in commodity prices, primarily liquid asphalt and diesel fuel. From time to time, when appropriate, we limit our exposure to changes in commodity prices by entering into forward purchase commitments. In addition, our public infrastructure contracts often provide for price adjustments based on fluctuations in certain commodity-related product costs. These price adjustment provisions are in place for most of our public infrastructure contracts, and we seek to include similar provisions in our private contracts. 16Depreciation, Depletion and AmortizationWe carry property, plant and equipment on our balance sheet at cost, net of accumulated depreciation, depletion and amortization. Depreciation on property, plant and equipment is computed on a straight-line basis over the estimated useful life of the asset. Amortization expense is the periodic expense related to leasehold improvements and intangible assets. Leasehold improvements are amortized over the lesser of the life of the underlying asset or the remaining lease term. Our intangible assets were recognized as a result of certain acquisitions and are generally amortized on a straight-line basis over the estimated useful lives of the assets. Quarry reserves are depleted in accordance with the units-of-production method as aggregate is extracted, using the initial allocation of cost based on proven and probable reserves. General and Administrative ExpensesGeneral and administrative expenses consist primarily of salaries and personnel costs for our administration, finance and accounting, legal, information systems, human resources and certain managerial employees. Additional expenses include audit, consulting and professional fees, travel, insurance, office space rental costs, property taxes and other corporate and overhead expenses. Gain on Sale of Equipment, netIn the normal course of business, we sell construction equipment for various reasons, including when the cost of maintaining the asset exceeds the cost of replacing it. The gain or loss on sale of equipment reflects the difference between the carrying value at the date of disposal and the net consideration received from the sale of equipment during the period. Interest Expense, netInterest expense, net primarily represents interest incurred on our long-term debt, such as the Compass Term Loan and the Compass Revolving Credit Facility, as well as the cost of interest swap agreements and amortization of deferred debt issuance costs. These amounts are partially offset by interest income earned on short-term investments of cash balances in excess of our current operating needs. Other Key Performance IndicatorsAdjusted EBITDA and Adjusted EBITDA MarginAdjusted EBITDA represents net income before, as applicable from time to time, (i) interest expense, net, (ii) provision (benefit) for income taxes, (iii) depreciation, depletion and amortization of long-lived assets, (iv) equity-based compensation expense and (v) certain management fees and expenses, and excludes income recognized in connection with the Settlement (see Note 12 - Settlement Agreement to the consolidated financial statements included elsewhere in this Quarterly Report on Form 10-Q). Adjusted EBITDA Margin represents Adjusted EBITDA as a percentage of revenues for each period. Adjusted EBITDA and Adjusted EBITDA Margin are supplemental measures of our operating performance that are neither required by, nor presented in accordance with, GAAP. These measures should not be considered as an alternative to net income or any other performance measure derived in accordance with GAAP as an indicator of our operating performance. We present Adjusted EBITDA and Adjusted EBITDA Margin because management uses these measures as key performance indicators and believes they are measures frequently used by securities analysts, investors and other parties to evaluate companies in our industry. These measures have limitations as analytical tools and should not be considered in isolation or as substitutes for analysis of our results as reported under GAAP. Our calculation of Adjusted EBITDA and Adjusted EBITDA Margin may not be comparable to similarly named measures reported by other companies. Potential differences between our measure of Adjusted EBITDA and other companies' measures of Adjusted EBITDA may include differences in capital structures, tax positions and the age and book depreciation of intangible and tangible assets. 17The following table presents a reconciliation of net income, the most directly comparable measure calculated in accordance with GAAP, to Adjusted EBITDA, and the calculation of Adjusted EBITDA Margin for each of the periods presented (in thousands, except percentages):18Results of OperationsThree Months Ended December 31, 2018 Compared to Three Months Ended December 31, 2017 The following table sets forth selected financial data for the three months ended December 31, 2018 and December 31, 2017 (in thousands, except percentages):Revenues. Revenues for the three months ended December 31, 2018 increased $3. 9 million, or 2. 6%, to $154. 3 million from $150. 4 million for the three months ended December 31, 2017, including $16. 3 million of revenues attributable to Scruggs, which we acquired subsequent to December 31, 2017. Revenues in many of our markets, both from contract revenue and sales of HMA and aggregates to third parties, were lower during the three months ended December 31, 2018 than the three months ended December 31, 2017 due to sustained rainfall in those areas. Gross Profit. Gross profit for the three months ended December 31, 2018 decreased $1. 7 million, or 7. 3%, to $21. 1 million from $22. 8 million for the three months ended December 31, 2017. The lower gross profit was the result of a decrease in gross profit as a percentage of revenue to 13. 7% from 15. 2% for the three months ended December 31, 2018 compared to the three months ended December 31, 2017, partially offset by the 2. 6% revenue increase for those same periods. Gross profit decreased approximately $3. 0 million, primarily due to a decline in production of HMA for both internal and external sales, as well as lower utilization of equipment resulting from construction project work deferred due to sustained rainfall during November and December of 2018. The decline in production of HMA and lower utilization of equipment resulted in under-absorption of fixed costs. This decrease was partially offset by an improvement in gross profit and gross profit margin on construction projects, for which cost of revenue is primarily variable in nature. General and Administrative Expenses. General and administrative expenses include costs related to our operational offices that are not allocated to direct contract costs and expenses related to our corporate offices. General and administrative expenses for the three months ended December 31, 2018 increased $2. 0 million, or 16. 1%, to $14. 4 million from $12. 4 million for the three months ended December 31, 2017. The increase in general and administrative expenses for the three months ended December 31, 2018 compared to fiscal 2017 was primarily the result of (i) a $1. 2 million increase associated with Scruggs, which we acquired subsequent to December 31, 2017 and (ii) a $0. 7 million increase in the costs of professional services and insurance reflecting our growth and increased regulatory and reporting requirements due to becoming a public company subsequent to the three months ended December 31, 2017. 19Interest Expense, Net. Interest expense, net for the three months ended December 31, 2018 increased $0. 2 million, or 73. 4%, to $0. 5 million compared to $0. 3 million for the three months ended December 31, 2017. The increase in interest expense, net is due to an increase in the average principal debt balance outstanding to $60. 4 million for the three months ended December 31, 2018 from $53. 8 million for the three months ended December 31, 2017. During the three months ended December 31, 2018, the change in the fair value of the interest rate swaps resulted in a $0. 2 million charge to interest expense. Provision for Income Taxes. Our effective tax rate increased to 24. 3% for the three months ended December 31, 2018, from (7. 8)% for the three months ended December 31, 2017. Our lower effective tax rate for the three months ended December 31, 2017 was primarily due to the impacts of the Tax Act. Specifically, during the three months ended December 31, 2017, we recorded a provisional discrete tax benefit of $3. 5 million related to the Tax Act, primarily related to adjusting our United States deferred tax liabilities by the same amount, reflecting the reduction in the United States federal corporate income tax rate. We completed our accounting for the income tax effects of the Tax Act in subsequent periods during fiscal 2018, resulting in a discrete tax benefit of $4. 6 million for the full fiscal year. This net reduction in deferred tax liabilities also included the estimated impact on the Company's net state deferred tax assets. Accordingly, the effective tax rate for the three months ended December 31, 2017 reflects a federal income tax provision based on the blended United States statutory tax rate of 24. 5%, the $3. 5 million tax benefit related to the Tax Act and the effect of applicable state income taxes. The effective tax rate for the three months ended December 31, 2018 reflects a federal income tax provision based on the United States statutory tax rate of 21. 0% and the effect of applicable state income taxes. Earnings from Investment in Joint Venture. During the three months ended December 31, 2018, we earned $0. 3 million of pre-tax income from our 50% interest in the earnings of a joint venture that we entered into with a third party in November 2017 for the sole purpose of performing a construction project for the Alabama Department of Transportation. We did not have earnings from an interest in a joint venture during the three months ended December 31, 2017. Net Income. Net income decreased $5. 8 million, or 53. 1%, to $5. 2 million for the three months ended December 31, 2018, compared to $11. 0 million for the three months ended December 31, 2017. This decrease in net income was a result of (i) a reduction in gross profit, (ii) an increase in general and administrative expenses, (iii) an increase in interest expense and (iv) an increase in the effective tax rate during the three months ended December 31, 2018 compared to  the three months ended December 31, 2017, all as described above. This decrease was partially offset by an increase in gain on sale of equipment, net, for those same periods. Adjusted EBITDA and Adjusted EBITDA Margin. Adjusted EBITDA and Adjusted EBITDA Margin were $14. 7 million and 9. 5%, respectively, for the three months ended December 31, 2018, compared to $16. 5 million and 11. 0%, respectively, for the three months ended December 31, 2017. The decrease in Adjusted EBITDA is the result of a lower gross profit and higher general and administrative expenses, partially offset by an increase in depreciation, depletion and amortization of long-lived assets. The lower Adjusted EBITDA Margin is a result of a lower gross profit percentage and a higher general and administrative expense as a percentage of revenue, as discussed above. See the description of Adjusted EBITDA and Adjusted EBITDA Margin, as well as a reconciliation of Adjusted EBITDA to net income, under the heading “How We Assess Performance of Our Business”. Inflation and Price ChangesInflation had an immaterial impact on our results of operations for the three months ended December 31, 2018 and 2017 due to relatively low inflation in the United States in recent years and our ability to recover increasing costs by obtaining higher prices for our products, including sale price escalator clauses in most of our public infrastructure contracts. Inflation risk varies with the level of activity in our industry, the number, size and strength of competitors and the availability of products to supply a local market. Liquidity and Capital ResourcesCash Flows AnalysisThe following table sets forth our cash flows for the periods indicated (in thousands):20Operating ActivitiesCash provided by operating activities was $1. 2 million for the three months ended December 31, 2018, a decrease of $18. 3 million compared to $19. 5 million for the three months ended December 31, 2017. The decrease was primarily due to a $5. 8 million decrease in net income for the three months ended December 31, 2018 compared to the three months ended December 31, 2017 and a $16. 9 million reduction in changes in operating assets and liabilities, partially offset by a $4. 4 million increase in adjustments to reconcile net income to cash flows from operating activities for those same periods. The decrease in changes in operating assets and liabilities included (i) a $14. 0 million greater decrease in accounts payable due to normal fluctuations in the timing of processing transactions in our accounts payable cycle and (ii) a $2. 2 million greater decrease in net billings in excess of costs and estimated earnings on uncompleted contracts. Changes in adjustments to reconcile net income to cash flows from operating activities were primarily due to the $3. 5 million lesser reduction in net deferred income tax liabilities, due to the discrete tax benefit recognized during the three months ended December 31, 2017 reflecting the effects of the Tax Act. Investing ActivitiesCash used in investing activities was $5. 1 million for the three months ended December 31, 2018 compared to $9. 3 million for the three months ended December 31, 2017. The decrease reflects a $2. 1 million decrease in purchases of property, plant and equipment and $1. 8 million in distributions received from our investment in a joint venture during the three months ended December 31, 2018, compared to no such distributions during the three months ended December 31, 2017. Financing ActivitiesCash used in financing activities was $3. 7 million for the three months ended December 31, 2018 compared to $7. 5 million of cash used in financing activities during the three months ended December 31, 2017, reflecting a $5. 0 million repayment of debt under our Compass Revolving Credit Facility, net of a $1. 2 million lower repayment of the Compass Term Loan and other debt during the three months ended December 31, 2017 compared to the three months ended December 31, 2018. Compass Credit AgreementOn June 30, 2017, Construction Partners Holdings, Inc. ("CPHI"), our wholly owned subsidiary, entered into the Compass Credit Agreement, with Compass Bank as agent (the "Agent"), sole lead arranger and sole bookrunner, providing for a $50. 0 million Compass Term Loan and a $30. 0 million Compass Revolving Credit Facility. In connection with the Scruggs Acquisition, we amended the Compass Credit Agreement on May 15, 2018 and borrowed an additional $22. 0 million under the Compass Term Loan to fund a portion of the purchase price. The principal amount of the Compass Term Loan, including the additional borrowing, must be paid in quarterly installments of $3. 6 million. All amounts borrowed under the Compass Credit Agreement mature on July 1, 2022. CPHI’s obligations under the Compass Credit Agreement are guaranteed by the Company and all of CPHI's direct and indirect subsidiaries and are secured by first priority security interests in substantially all of the Company's assets. At December 31, 2018 and September 30, 2018, the interest rate on outstanding borrowings under the Compass Term Loan and Compass Revolving Credit Facility was 4. 522% and 4. 242%, respectively. At December 31, 2018 and September 30, 2018, we had availability of $14. 0 million under the Compass Revolving Credit Facility, including reduction for outstanding letters of credit. In order to hedge against changes in interest rates, on June 30, 2017, we entered into an amortizing $25. 0 million notional interest rate swap agreement applicable to outstanding debt under the Compass Term Loan, under which we pay a fixed percentage rate of 2. 015% and receive a credit based on the applicable LIBOR rate. In connection with the amendment to the Compass Credit Agreement and the additional borrowing on May 15, 2018, we entered into an additional $11. 0 million notional interest rate swap agreement applicable to the $22. 0 million of additional debt under the Compass Term Loan. Under this additional swap agreement, we pay a fixed percentage rate of 3. 01% and receive a credit based on the applicable LIBOR rate. At December 31, 2018 and September 30, 2018, the aggregate notional value of these interest rate swap agreements was $26. 9 million and $28. 7 million, respectively, and the fair value was $0. 0 million and $0. 3 million, respectively, which is included within other assets on our Consolidated Balance Sheets. We must pay a commitment fee of 0. 35% per annum on the aggregate unused revolving commitments under the Compass Credit Agreement. We also must pay fees with respect to any letters of credit issued under the Compass Credit Agreement. The Compass Credit Agreement contains usual and customary covenants for agreements of this type, including, but not limited to, certain financial covenants, such as a minimum fixed charge coverage ratio of 1. 20 to 1. 00. At December 31, 2018 and September 30, 2018, our fixed charge ratio was 1. 55 to 1. 00 and 1. 51 to 1. 00, respectively. The Compass Credit Agreement also requires us to maintain a consolidated leverage ratio not to exceed 2. 00 to 1. 00, subject to certain adjustments as further described in the Compass Credit Agreement. At December 31, 2018 and September 30, 2018, our consolidated leverage ratio was 0. 84 to 1. 00 and 0. 95 to 1. 00, respectively. At December 31, 2018 and September 30, 2018, we were in compliance with all covenants under the Compass Credit Agreement. 21Capital Requirements and Sources of LiquidityDuring the three months ended December 31, 2018 and 2017, our capital expenditures were approximately $7. 4 million and $9. 5 million, respectively. Our capital expenditures are typically made during the same fiscal year in which they are approved. At December 31, 2018, our commitments for capital expenditures were not material to our financial condition or results of operations on a consolidated basis. For the full fiscal year 2019, we expect total capital expenditures to be approximately $39. 0 million to $42. 0 million. Our capital expenditure budget is an estimate and is subject to change. As described further below, we believe that cash flows from operations combined with existing cash on hand and amounts available under our credit facilities will be sufficient to fund our working capital needs and planned capital expenditures for at least the next twelve months. Historically, we have had significant cash requirements in order to organically expand our business into new geographic markets. Our cash requirements include costs related to increased capital expenditures, purchase and production of materials and our organic expansion into new markets. Our working capital needs are driven by the seasonality and growth of our business, with our cash requirements increasing in periods of growth. Additional cash requirements resulting from our growth include the costs of additional personnel, production and distribution facilities, enhancements to our information systems, integration of acquisitions and compliance with laws and rules applicable to public companies. We have historically relied on cash available through credit facilities, in addition to cash on hand and from operations, to finance our working capital requirements and to support our growth. We regularly monitor potential capital sources, including equity and debt financings, in an effort to meet our planned capital expenditures and liquidity requirements. Our future success will depend on our ability to access outside sources of capital. We believe that our cash on hand, operating cash flow and available borrowings under the Compass Revolving Credit Facility will be sufficient to fund our operations for at least the next twelve months. However, future cash flows are subject to a number of variables, and significant additional capital expenditures will be required to conduct our operations. There can be no assurance that operations and other capital resources will provide cash in sufficient amounts to maintain planned or future levels of capital expenditures. In the event  that we make one or more acquisitions and the amount of capital required is greater than the amount we have available for acquisitions at that time, we could be required to reduce the expected level of capital expenditures and/or seek additional capital. If we seek additional capital, we may do so through borrowings under the Compass Revolving Credit Facility, joint ventures, asset sales, offerings of debt or equity securities or other means. We cannot guarantee that this additional capital will be available on acceptable terms or at all. If we are unable to obtain the funds we need, we may not be able to complete acquisitions that may be favorable to us or finance the capital expenditures necessary to conduct our operations. Commodity Price RiskWe are subject to commodity price risk with respect to price changes in liquid asphalt and energy resources, including (i) fossil fuels and electricity for aggregates and asphalt paving mix production, (ii) natural gas for HMA production and (iii) diesel fuel for distribution vehicles and production-related mobile equipment. In order to manage or reduce commodity price risk, we monitor the costs of these commodities at the time of bid and price them into our contracts accordingly. Furthermore, liquid asphalt escalator provisions in most of our public contracts, and in some of our private and commercial contracts, limit our exposure to price fluctuations in this commodity. In addition, we enter into various firm purchase commitments, with terms generally less than one year, for certain raw materials. Interest Rate RiskWe are exposed to interest rate risk on certain of our short-term and long-term debt obligations used to finance our operations and acquisitions. We have LIBOR-based floating rate borrowings under the Compass Credit Agreement, which expose us to variability in interest payments due to changes in the reference interest rates. From time to time, we use derivative instruments as hedges against the impact of interest rate changes on future earnings and cash flows. In order to hedge against changes in interest rates and to manage fluctuations in cash flows resulting from interest rate risk, on June 30, 2017, we entered into an amortizing interest rate swap agreement applicable to $25. 0 million outstanding debt under the Compass Term Loan, for which we pay a fixed rate of 2. 015% and receive a credit based on the applicable LIBOR rate. In connection with the additional borrowing on May 15, 2018 related to the Scruggs Acquisition, we entered into an additional $11. 0 million notional interest rate swap agreement applicable to the $22. 0 million of additional debt that we incurred under the Compass Term Loan. Under this additional swap agreement, we pay a fixed percentage rate of 3. 01% and receive a credit based on the applicable LIBOR rate. At December 31, 2018, we had a total of $58. 7 million of variable rate borrowings outstanding. Holding other factors constant and absent the interest rate swap agreement described above, a hypothetical 1% change in our borrowing rates would result in a $0. 6 million change in our annual interest expense based on our variable rate debt at December 31, 2018 and September 30, 2018. 22Off-Balance Sheet ArrangementsThe Company enters into operating leases for property and equipment in the normal course of business. See Note 19 - Commitments and Contingencies to our consolidated financial statements included in the 2018 Form 10-K for additional information. Other than the operating leases described therein, we do not currently have any off-balance sheet arrangements that have, or are reasonably likely to have, a current or future effect on our financial condition, revenue or expenses, results of operations, liquidity, capital expenditures or capital resources that would be material to investors.</t>
  </si>
  <si>
    <t>ROAD</t>
  </si>
  <si>
    <t>Construction Partners, Inc.</t>
  </si>
  <si>
    <t>1718512</t>
  </si>
  <si>
    <t>Management's Discussion and Analysis of Financial Condition and Results of Operations” sections of this annual report. See also “About this Annual Report—Financial Statement Presentation. ”35Item 7. Management’s Discussion and Analysis of Financial Condition and Results of OperationsThe following discussion should be read in conjunction with our consolidated financial statements and related notes thereto included elsewhere in this annual report. In addition to historical information, this discussion contains forward-looking statements that involve risks, uncertainties and assumptions that could cause actual results to differ materially from management’s expectations. Factors that could cause such differences are discussed in “Forward-Looking Statements” and “Risk Factors” above. 36Our CompanyWe are a global manufacturer of innovative, highly engineered power transmission and fluid power solutions. We offer a broad portfolio of products to diverse replacement channel customers, and to first-fit manufacturers as specified components, with the majority of our revenue coming from replacement channels. Our products are used in applications across numerous end markets, which include construction, agriculture, energy, automotive, transportation, general industrial, consumer products and many others. We sell our products globally under the Gates brand, which is recognized by distributors, equipment manufacturers, installers and end users as a premium brand for quality and technological innovation. this reputation has been built for over a century since Gates’ founding in 1911. Within the diverse end markets we serve, our highly engineered products are critical components in applications for which the cost of downtime is high relative to the cost of our products, resulting in the willingness of end users to pay a premium for superior performance and availability. These applications subject our products to normal wear and tear, resulting in a natural replacement cycle that drives high-margin, recurring revenue. Our product portfolio represents one of the broadest ranges of power transmission and fluid power products in the markets we serve, and we maintain long-standing relationships with a diversified group of blue-chip customers throughout the world. As a leading designer, manufacturer and marketer of highly engineered, mission-critical products, we have become an industry leader across most of the regions and end markets in which we operate. Business TrendsOur net sales have historically been highly correlated with industrial activity and utilization, and not with any single end market given the diversification of our business and high exposure to replacement channels. This diversification limits our exposure to trends in any given end market. In addition, a majority of our sales are generated from customers in replacement channels, who serve primarily a large base of installed equipment that follows a natural maintenance cycle that is somewhat less susceptible to various trends that affect our end markets. Such trends include infrastructure investment and construction activity, agricultural production and related commodity prices, commercial and passenger vehicle production, miles driven and fleet age, evolving regulatory requirements related to emissions and fuel economy and oil and gas prices and production. Key indicators of our performance include industrial production, industrial sales and manufacturer shipments. During the year ended December 29, 2018, sales into replacement channels accounted for approximately 62% of our total net sales. Our replacement sales cover a very broad range of applications and industries and, accordingly, are highly correlated with industrial activity and utilization and not a single end market. Replacement products are principally sold through distribution partners that may carry a very broad line of products or may specialize in products associated with a smaller set of end market applications. During the year ended December 29, 2018, sales into first-fit channels accounted for approximately 38% of our total net sales. First-fit sales are to a variety of industrial and automotive customers. Our industrial first-fit customers cover a diverse range of industries and applications and many of our largest first-fit customers manufacture construction and agricultural equipment. Among our automotive first-fit customers, a majority of our net sales are to emerging market customers, where we believe our first-fit presence provides us with a strategic advantage in developing those markets and ultimately increasing our higher margin replacement channel sales. First-fit automotive sales in developed markets represented approximately 8% of our total net sales for the year ended December 29, 2018, with first-fit automotive sales in North America contributing less than 3% of total sales. As a result of the foregoing factors, we do not believe that our historical consolidated net sales have had any meaningful correlation to global automotive production but are positively correlated to industrial production. 37Results for the year ended December 29, 2018 compared with the results for the year ended December 30, 2017 Summary Gates PerformanceNet salesNet sales during the year ended December 29, 2018 were $3,347. 6 million, up by 10. 1%, or $305. 9 million, compared with net sales during the prior year of $3,041. 7 million. Our net sales for the year ended December 29, 2018 were positively impacted by movements in average currency exchange rates of $18. 9 million compared with the prior year, due principally to the strengthening of the euro ($30. 9 million) against the U. S. dollar, offset partially by the weakening of the Brazilian Real ($11. 0 million). In addition, the acquisitions of Techflow Flexibles and Atlas Hydraulics in the second half of 2017, and the acquisition of Rapro in April 2018, contributed $107. 2 million to our net sales for the year ended December 29, 2018. Excluding these acquisition and foreign currency exchange impacts, core sales increased by $179. 8 million, or 5. 9%, during the year ended December 29, 2018 compared with the prior year. This increase was due in roughly equal measures to higher volumes and favorable pricing in response to both foreign currency fluctuations as well as raw material inflation. Core sales in our Power Transmission and Fluid Power businesses grew by 3. 6% and 10. 5%, respectively, for the year ended December 29, 2018. This growth was driven primarily by industrial end markets, which performed well across all regions. During the year ended December 29, 2018, sales to industrial first-fit and industrial replacement customers grew on a core basis by 12. 9% and 7. 1%, respectively. North America was the primary contributor to this industrial growth, with 12. 8% core growth in sales to our industrial first-fit customers and core growth of $50. 1 million in sales to industrial customers in total. Our construction and agriculture end markets increased by 16. 1% and 14. 8%, respectively, growing on a core basis across most of our commercial regions, particularly in emerging markets. Sales to the general industrial end market grew by 7. 4%, contributing a further $44. 0 million to our core growth. Sales to automotive replacement customers grew on a core basis by 6. 8% globally, driven by solid North American and European demand and strong contributions from our well-established businesses in emerging markets, particularly China and South America. Our overall growth was offset partially by a contraction in sales to automotive first-fit customers, our smallest channel, where growth was relatively flat across most regions in dollar terms, but sales to Power Transmission customers in EMEA decreased by $23. 5 million compared with the prior year, driven primarily by declining vehicle production and related concerns around future emissions regulations. 38Cost of salesCost of sales for the year ended December 29, 2018 was $2,017. 0 million, an increase of 10. 6%, or $193. 3 million, compared with $1,823. 7 million for the prior year. The increase was driven primarily by the acquisition of businesses, which contributed $82. 1 million to the increase from the prior year, and the impacts from higher volumes of $55. 1 million. Other contributing factors included unfavorable movements in average currency exchange rates of $12. 2 million and a combination of wage and material inflation of $28. 6 million. Gross profitGross profit for the year ended December 29, 2018 was $1,330. 6 million, up 9. 2% from $1,218. 0 million for the prior year, driven primarily by the volume growth in net sales described above. The benefit of $25. 1 million from our recent business acquisitions was offset by wage and material inflation of $28. 6 million. Our gross profit margin dropped by 30 basis points to 39. 7% for the year ended December 29, 2018, down from 40. 0% for the prior year. The recent acquisitions had a 60 basis point dilutive impact on the gross margin for the year ended December 29, 2018. This decrease was offset partially by the benefit from higher volumes on a partially fixed cost base and benefits from procurement initiatives. Inflationary pressures eroded a further 90 basis points of our gross profit margin, and we incurred approximately $6 million of start-up costs in relation to our new facilities that have recently come online as well as other footprint optimization actions. These negative impacts were more than offset by the benefit from favorable pricing in response to both foreign currency fluctuations as well as raw material inflation. Selling, general and administrative expensesSG&amp;A expenses for the year ended December 29, 2018 were $805. 8 million compared with $777. 1 million for the prior year. This increase of $28. 7 million was driven primarily by an $11. 6 million increase related to the recent business acquisitions and a $10. 5 million increase in outbound freight costs, including costs of expediting shipments to meet Fluid Power demand due to capacity constraints. The remainder of the increase related to new expenses associated with operating in a public company environment, product line and customer service investments, and volume-related increases in variable costs, offset partially by savings related to labor and benefits. Transaction-related expenses Transaction-related expenses for the year ended December 29, 2018 were $6. 7 million compared with $18. 1 million for the prior year. Expenses for the year ended December 29, 2018 included $4. 7 million related to our IPO, with the remainder of the transaction-related expenses for the year related primarily to the recent business acquisitions. The transaction-related expenses incurred in the prior year included $4. 8 million of costs related to our IPO and a further $6. 6 million related to payments made on resolution of certain contingencies that affected the purchase price paid by Blackstone on acquiring Gates in July 2014. The debt refinancings completed in April 2017 and November 2017 cost a further $2. 0 million in professional fees. The remainder of the expenses incurred during the prior year related primarily to acquisition activities, primarily the acquisitions of Techflow Flexibles and Atlas Hydraulics. Restructuring expenses Restructuring expenses of $7. 3 million, of which $0. 9 million was recognized in cost of sales, were recognized during the year ended December 29, 2018, predominantly in the second and fourth quarters of 2018, relating to the reorganization of our European corporate center and a strategic restructuring of part of our Asian business. Restructuring expenses of $17. 4 million were recognized during the prior year, including $13. 6 million in relation to severance costs, primarily in Europe and the U. S. associated with organizational rationalizations. 39Interest expenseInterest expense for the year ended December 29, 2018 was $175. 9 million compared with $234. 6 million for the prior year. Our interest expense was as follows:Details of our long-term debt are presented in note 15 to the consolidated financial statements included elsewhere in this report. Interest expense for the year ended December 29, 2018 decreased when compared with the prior year due primarily to the interest saving from the debt repayment in the first quarter of 2018, which we expect to benefit our future interest expense by approximately $54 million per year compared with 2017. Interest expense for the current year benefited further from margin reductions negotiated in 2017. Partially offsetting these benefits in the year ended December 29, 2018, was the acceleration of $15. 4 million of deferred issuance cost amortization as a consequence of the debt payments made during the first quarter of 2018. A similar impact of $14. 2 million was recognized in the prior year in relation to the debt payments made in April 2017. Other expensesOur other expenses were as follows:Other expenses for the year ended December 29, 2018 was $17. 4 million, which decreased from $58. 8 million in the prior year. This decrease was driven primarily by net foreign currency gains of $8. 7 million on net debt and hedging instruments for the year ended December 29, 2018, compared with net losses of $57. 4 million in the prior year. Underlying this change was the fact that transactional foreign exchange movements on the unhedged portion of our euro-denominated debt are now being substantially offset by similar movements on euro-denominated intercompany loans. Also included in the gain for the year ended December 29, 2018 was a $5. 8 million gain on a derivative used to lock in the exchange rate used to repay the Euro Senior Notes. Partially offsetting these decreases in other expenses was the payment of $27. 0 million of redemption premiums on repayment of the Euro Senior Notes and Dollar Senior Notes in January and February of 2018. 40Income tax expenseFor the year ended December 29, 2018, we had an income tax expense of $31. 8 million on pre-tax income of $303. 5 million, which resulted in an effective tax rate of 10. 5% compared with an income tax benefit of $72. 5 million on pre-tax income of $109. 5 million, which resulted in an effective tax rate of (66. 2)% for the year ended December 30, 2017. The change in the effective tax rate for the year ended December 29, 2018 as compared to the year ended December 30, 2017, is primarily the result of the $118. 2 million tax benefit related to the impacts of the Tax Cuts and Jobs Act in the previous year. In addition, our effective tax rate for the year ended December 29, 2018 was beneficially impacted by manufacturing incentives, company owned life insurance, release of unrecognized tax benefits, and tax on international operations including the effects of state tax, totaling $33. 0 million. These reductions in our effective tax rate were partially offset by changes in valuation allowances of $8. 8 million. Adjusted EBITDAAdjusted EBITDA for the year ended December 29, 2018 was $755. 8 million, an increase of 13. 0% or $86. 7 million, compared with Adjusted EBITDA of $669. 1 million for the prior year. Adjusted EBITDA margin was 22. 6% for the year ended December 29, 2018, a 60 basis point increase from the prior year margin of 22. 0%. The increase in Adjusted EBITDA was driven primarily by higher sales of $305. 9 million, which resulted in additional gross profit of $112. 6 million as described above, $25. 1 million of which related to our recent business acquisitions. Partially offsetting this increase were higher SG&amp;A expenses, as described above. For a reconciliation of net income to Adjusted EBITDA for each of the periods presented and the calculation of the Adjusted EBITDA margin, see “—Non-GAAP Measures. ”Analysis by Operating SegmentPower Transmission (62. 7% of Gates’ net sales for the year ended December 29, 2018)Net sales in Power Transmission for the year ended December 29, 2018 were $2,098. 8 million, an increase of 4. 5%, or $89. 4 million, when compared with the prior year net sales of $2,009. 4 million. Excluding the positive impact of movements in average currency exchange rates of $17. 8 million, core sales increased by 3. 6%, or $71. 6 million, compared with the prior year. The majority of this increase was due to higher sales volumes of $44. 7 million and remainder due to pricing actions in response to foreign currency fluctuations and raw material inflation. Power Transmission's core growth was driven by sales to automotive replacement customers, which grew by 8. 9% during the year ended December 29, 2018 compared with the prior year, due primarily to strong demand in North America, Europe and China. Sales to industrial customers grew by 4. 0% during the year ended December 29, 2018 compared with the prior year, offsetting some softness in sales to automotive first-fit customers, particularly in Europe. Industrial sales to the construction and industrial transportation end markets were particularly strong, with core growth of 13. 1% and 8. 5%, respectively, for the year ended December 29, 2018, compared with the prior year. On a regional basis, in addition to the strength in North America and EMEA, we saw solid growth in emerging markets during the year ended December 29, 2018, but this was offset partially by weaker demand in the fourth quarter, particularly in China. Our Power Transmission Adjusted EBITDA for the year ended December 29, 2018 was $492. 2 million, an increase of 7. 4% or $34. 1 million, compared with the prior year Adjusted EBITDA of $458. 1 million. Movements in average currency exchange rates drove $7. 2 million of this increase. Excluding this impact, the increase in Adjusted EBITDA was driven primarily by higher core sales of $71. 6 million, which was the primary driver of a $43. 0 million increase in gross profit. SG&amp;A expenses increased by $10. 4 million, related primarily to higher outbound freight resulting from capacity constraints, particularly in North America. Adjusted EBITDA margin for the year ended December 29, 2018 was 23. 5%, a 70 basis point improvement over the prior year Adjusted EBITDA margin of 22. 8%, driven primarily by the benefits of inflation-mitigating pricing actions. 41Fluid Power (37. 3% of Gates’ net sales for the year ended December 29, 2018)Net sales in Fluid Power for the year ended December 29, 2018 were $1,248. 8 million, an increase of 21. 0%, or $216. 5 million, compared with net sales during the prior year of $1,032. 3 million. Excluding the positive impact of movements in average currency exchange rates of $1. 1 million and the benefit of $107. 2 million from the recent business acquisitions, core sales increased by 10. 5%, or $108. 2 million, compared with the prior year. This increase was due in approximately equal parts to higher volumes and pricing actions taken in response to foreign currency fluctuations and raw material inflation. Core sales growth for the year ended December 29, 2018 was driven almost exclusively by sales to industrial customers, particularly in the construction and general industrial end markets. We continued to see strong demand for hydraulics products, particularly in mobile industrial applications. Fluid Power had core growth across all of its commercial regions for the year ended December 29, 2018, with strong growth continuing in the emerging markets. Adjusted EBITDA for the year ended December 29, 2018 was $263. 6 million, an increase of 24. 9%, or $52. 6 million, compared to the prior year Adjusted EBITDA of $211. 0 million. Recent business acquisitions contributed $16. 4 million of this increase. The remainder of the increase was driven by the benefit from higher volumes and pricing actions ($77. 7 million in total), offset partially by $33. 8 million of higher operational costs, primarily material and wage inflation but also including start-up costs related to our new facilities. In addition, SG&amp;A expenses were $5. 7 million higher, driven primarily by higher freight costs associated with expediting shipments to meet demand due to constrained capacity. As a result of the above, our Adjusted EBITDA margin increased by 70 basis points compared with the prior year. 42Results for the year ended December 30, 2017 compared with the results for the year ended December 31, 2016 Summary Gates PerformanceNet salesNet sales during the year ended December 30, 2017 were $3,041. 7 million, up by 10. 7%, or $294. 7 million, compared with net sales during the prior year of $2,747. 0 million. Our net sales for the year ended December 30, 2017 were positively impacted by movements in average currency exchange rates of $13. 4 million compared with the prior year, due principally to the strengthening of the Euro against the U. S. dollar. In addition, the acquisitions of Techflow Flexibles and Atlas Hydraulics during the year ended December 30, 2017 together contributed a further $33. 4 million to the increase in net sales compared with the prior year. Techflow Flexibles is based in the U. K. and specializes in high-pressure flexible hoses and Atlas Hydraulics is a North American fully-integrated product engineering, manufacturing, and commercial business headquartered in Ontario, Canada. Core sales growth, which both excludes the impact of exchange rate movements and the first year of sales from acquired businesses, was 9. 0% or $246. 7 million. Core growth was driven primarily by higher sales volumes of $232. 9 million. Sales in our Power Transmission and Fluid Power businesses grew on a core basis by 7. 3% and 12. 5%, respectively, reflecting $136. 4 million and $110. 3 million, respectively, in dollar terms. Core growth in the Power Transmission business was driven primarily by the continued recovery in industrial end markets, particularly in Asia, which grew by 20. 4%. Core growth in our Fluid Power business was driven by strong volume growth in the infrastructure and agriculture end markets, which grew by 17. 5% or $62. 5 million on a core basis during the year ended December 30, 2017 compared with the prior year. The majority of this growth came from recovering industrial demand in North America and from China. Cost of salesCost of sales for the year ended December 30, 2017 was $1,823. 7 million, an increase of 8. 2%, or $137. 5 million, compared with $1,686. 2 million for the prior year. The increase was driven primarily by higher volumes which accounted for $138. 7 million of the year-over-year increase. 43Gross profitGross profit for the year ended December 30, 2017 was $1,218. 0 million, up 14. 8% from $1,060. 8 million during the prior year. Expressed as a percentage of sales, our gross profit margin increased to 40. 0% during the year ended December 30, 2017 from 38. 6% during the prior year. This 140 basis point improvement over the prior year was driven primarily by the benefit of increased volumes on our partially fixed cost base. During the year ended December 30, 2017, productivity improvements from the implementation of our Gates Operating System initiatives largely offset the impact of wage and raw material inflation compared with the prior year. Selling, general and administrative expensesSG&amp;A expenses for the year ended December 30, 2017 were $777. 1 million compared with $737. 7 million for the prior year. This increase of $39. 4 million was driven primarily by higher selling and distribution expenses of $28. 5 million, which increased broadly in line with the higher net sales during the year ended December 30, 2017 and higher labor and benefits costs of $10. 9 million as we continue to invest in our commercial function. These higher costs were partially offset by lower intangible asset amortization of $17. 7 million compared with the prior year. Transaction-related expenses Transaction-related expenses for the year ended December 30, 2017 were $18. 1 million compared with $0. 4 million for the prior year. Expenses for the year ended December 30, 2017 included $4. 8 million related to our IPO and a further $6. 6 million related to payments made on resolution of certain contingencies that affected the purchase price paid by Blackstone on acquiring Gates in July 2014. The debt refinancings completed in April 2017 and November 2017 cost a further $2. 0 million in professional fees. The remainder of the costs incurred during the year ended December 30, 2017 related primarily to acquisition activities, primarily the acquisitions of Techflow Flexibles and Atlas Hydraulics. Restructuring expenses Restructuring expenses of $17. 4 million were recognized during the year ended December 30, 2017, including $13. 6 million in relation to severance costs, primarily in Europe and the U. S. associated with organizational rationalizations. Restructuring expenses of $11. 4 million were recognized during the prior year, including $7. 3 million in relation to severance costs, largely in North America and Europe. Interest expenseInterest expense for the year ended December 30, 2017 was $234. 6 million compared with $216. 3 million for the prior year. Our interest expense was as follows:Details of our long-term debt are presented in note 15 to the consolidated financial statements included elsewhere in this report. 44Interest expense for the year ended December 30, 2017 increased over the prior year due to the debt refinancing completed in April 2017 which caused a $14. 2 million acceleration of deferred financing costs on the Dollar Term Loan due to the $650 million partial repayment of that tranche. This impact was offset partially by a lower interest charge incurred due to the partial Dollar Term Loan repayment on April 7, 2017. The interest on the Euro Term Loan increased from $9. 3 million in the prior year to $22. 0 million in the year ended December 30, 2017 as a result of the additional debt of €466. 2 million drawn on April 7, 2017, offset partially by a reduction in the rate of interest on this facility. The interest associated with the dollar notes increased due to the additional $150 million of debt incurred on March 30, 2017 as part of the refinancing. Other expenses Our other expenses were as follows:Other expense for the year ended December 30, 2017 was $58. 8 million, which increased from $4. 0 million of other income in the prior year driven primarily by the impacts of movements in currency exchange rates on unhedged net debt and derivative instruments. Included in unhedged debt as of December 30, 2017 is €388. 1 million of the additional €466. 2 million Euro Term Loan debt borrowing drawn in April 2017, which did not qualify for net investment hedging. Income tax (benefit) expenseFor the year ended December 30, 2017, we had income tax benefit of $72. 5 million on pre-tax income of $109. 5 million, resulting in an effective tax rate of (66. 2%) compared with an income tax expense of $21. 1 million on pre-tax income of $93. 0 million, which resulted in an effective income tax rate of 22. 7% for the prior year. The change in the effective tax rate for the year ended December 30, 2017 is primarily the result of the $118. 2 million tax benefit related to the impacts of the Tax Cuts and Jobs Act enacted on December 22, 2017. In addition, our effective tax rate was further reduced by manufacturing incentives, company owned life insurance and the net impacts of state tax and deferred tax rate changes of $27. 6 million. These reductions were offset partially by unrecognized tax benefits and tax on international operations of $23. 8 million. Adjusted EBITDAAdjusted EBITDA for the year ended December 30, 2017 was $669. 1 million, an increase of 12. 5% or $74. 2 million, compared with Adjusted EBITDA of $594. 9 million for the prior year. Adjusted EBITDA margin was 22. 0% for the year ended December 30, 2017, a 30 basis point increase from the prior year margin of 21. 7%. Excluding the businesses we acquired during the year ended December 30, 2017, this margin expansion would have been 50 basis points. The increase in Adjusted EBITDA was driven primarily by higher sales volumes of $86. 8 million and productivity improvements in costs of sales of $25. 7 million, partially offset by wage and raw material inflation of $24. 7 million, and SG&amp;A spend of $28. 6 million. For a reconciliation of net income to Adjusted EBITDA for each of the periods presented and the calculation of the Adjusted EBITDA margin, see “—Non-GAAP Measures. ”45Analysis by Operating SegmentPower Transmission (66. 1% of Gates’ net sales for the year ended December 30, 2017)Net sales in Power Transmission for the year ended December 30, 2017 were $2,009. 4 million, an increase of 7. 9%, or $147. 3 million, when compared with the prior year net sales of $1,862. 1 million. Excluding the positive impact of movements in average currency exchange rates of $10. 9 million, core sales increased by 7. 3%, or $136. 4 million, compared with the prior year. The increase was due primarily to higher sales volumes, which drove $128. 3 million of the growth. Just over half of the volume gains arose from sales to the industrial end markets, with sales to the general industrial end market being the largest driver. Growth in sales to this end market, which comprised 21. 0% of Power Transmission sales for the year ended December 30, 2017, was 12. 7% or $47. 5 million, benefiting from the sustained industrial recovery, particularly in Asia. The remainder of the sales volume growth arose in the automotive end market, which grew by 5. 8% compared with the prior year, driven primarily by the continued strong demand in China. Our Power Transmission Adjusted EBITDA for the year ended December 30, 2017 was $458. 1 million, an increase of 12. 1% or $49. 6 million, compared with the prior year Adjusted EBITDA of $408. 5 million. The increase in Adjusted EBITDA was driven primarily by higher sales volumes of $41. 9 million and productivity improvements of $18. 7 million. offset partially by wage and raw material inflation of $18. 5 million. Adjusted EBITDA margin for the year ended December 30, 2017 was 22. 8%, a 90 basis point improvement over the prior year Adjusted EBITDA margin of 21. 9%, due to the factors discussed above. Fluid Power (33. 9% of Gates’ net sales for the year ended December 30, 2017)Net sales in Fluid Power for the year ended December 30, 2017 were $1,032. 3 million, an increase of 16. 7%, or $147. 4 million, compared with net sales during the prior year of $884. 9 million. Excluding the positive impact of movements in average currency exchange rates of $2. 5 million and the benefit from the recent business acquisitions, core sales increased by 12. 5%, or $110. 3 million, compared with the prior year. This increase was due primarily to higher volumes. Volumes grew across all of our end markets during the year ended December 30, 2017 compared with the prior year, with almost all of this increase arising from sales to the industrial end markets, which comprise the majority of our Fluid Power net sales, and in particular, the infrastructure and agriculture end markets, which comprised approximately 40% of Fluid Power’s net sales for the year ended December 30, 2017. Sales improved across all regions, but particularly in North America and China, which grew by $63. 3 million and $21. 9 million, respectively. Adjusted EBITDA for the year ended December 30, 2017 was $211. 0 million, an increase of 13. 2%, or $24. 6 million, compared to the prior year Adjusted EBITDA of $186. 4 million. The increase in Adjusted EBITDA was driven by higher sales volumes of $44. 9 million, productivity improvements of $7. 0 million. offset partially by wage and raw material inflation of $12. 3 million and higher labor-related SG&amp;A spend of $12. 6 million, related primarily to investments in our commercial and research and development functions. The increase in SG&amp;A spend was driven by a combination of higher selling and distribution costs related to the higher sales volumes and wage inflation. The Adjusted EBITDA margin was 20. 4%, a 70 basis points decrease from the prior year margin of 21. 1% due to the factors discussed above. 46Liquidity and Capital ResourcesTreasury Responsibilities and PhilosophyOur primary liquidity and capital resource needs are for working capital, debt service requirements, capital expenditures, facility expansions and acquisitions. We expect to finance our future cash requirements with cash on hand, cash flows from operations and, where necessary, borrowings under our revolving credit facilities. We have historically relied on our cash flow from operations and various debt and equity financings for liquidity. From time to time, we enter into currenc</t>
  </si>
  <si>
    <t>GTES</t>
  </si>
  <si>
    <t>Gates Industrial Corp plc</t>
  </si>
  <si>
    <t>1722684</t>
  </si>
  <si>
    <t>Management's Discussion and Analysis of Financial Condition and Results of Operations–Financial Condition, Liquidity and Capital Resources–Critical Accounting Policies,” for a detailed discussion of the accounting policies that we believe require subjective and complex judgments that could potentially affect reported results. AcquisitionsBetween January 1, 2014 and December 31, 2018, we completed the following acquisitions:The results of operations and financial position of these acquisitions have been included beginning from the respective acquisition dates. See Note 5 - Acquisitions to our audited Consolidated and Combined Financial Statements included herein for a discussion of acquisitions completed during 2018, 2017 and 2016. 33Separation-Related and Transaction-Related Costs, Impairment, Restructuring and Other ChargesDuring 2018, we incurred $77 million of separation-related costs associated with our spin-off from Wyndham Worldwide. These costs primarily consist of severance, stock-based compensation and other employee-related costs. Additionally, during 2018, we incurred $36 million of transaction-related costs consisting of $59 million primarily related to our acquisition of La Quinta partially offset by a $23 million gain on the sale of its Knights Inn brand in May 2018. This sale was not material to our results of operations or financial position. During 2017, we recorded $1 million of charges related to restructuring initiatives, primarily focused on realigning our brand operations. Additionally, in 2017, we recorded $41 million of non-cash impairment charges, of which $25 million was for a write-down of a guarantee asset and a development advance note receivable related to a hotel management agreement and $16 million was primarily related to a partial write-down of management agreement assets. During 2016, we recorded $2 million of charges related to restructuring initiatives, which were primarily focused on enhancing organizational efficiency. Additionally, in 2016, we recorded a $7 million charge related to the termination of a management contract. During 2015, we recorded $3 million of restructuring costs resulting from a realignment of brand services and call center operations. Additionally, in 2015, we recorded a $7 million non-cash impairment charge related to the write-down of terminated in-process technology projects resulting from our decision to outsource our reservation system to a third-party partner and a $14 million charge associated with the anticipated termination of a management contract within our hotel management business. During 2014, we recorded $6 million of restructuring and related costs associated with the departure of an executive, as well as initiatives targeted at improving the alignment of the organizational structure of our business with our strategic objectives. In addition, we reversed $1 million of previously recorded contract termination costs related to our 2013 organizational realignment initiative. Additionally, in 2014 we recorded an $8 million non-cash impairment charge related to the write-down of an investment in a joint venture. 34Item 7. Management’s Discussion and Analysis of Financial Condition and Results of Operations. (Unless otherwise noted, all amounts are in millions, except share and per share amounts)References herein to “Wyndham Hotels,” the “Company,” “we,” “our” and “us” refer to both (i) Wyndham Hotels &amp; Resorts, Inc. and its consolidated subsidiaries for time periods following the consummation of the spin-off and (ii) the Wyndham Hotels &amp; Resorts businesses for time periods prior to the consummation of our spin-off from Wyndham Worldwide. Unless the context otherwise suggests, references herein to “Wyndham Worldwide,” “Wyndham Destinations” and “former Parent” refer to Wyndham Worldwide Corporation and its consolidated subsidiaries. BUSINESS AND OVERVIEWWyndham Hotels &amp; Resorts is a leading global hotel franchisor, licensing its renowned hotel brands to hotel owners in more than 80 countries around the world. Wyndham Hotels operates in the following segments:The Consolidated and Combined Financial Statements presented herein have been prepared on a stand-alone basis and prior to May 31, 2018 are derived from the consolidated financial statements and accounting records of Wyndham Worldwide. The Consolidated and Combined Financial Statements include Wyndham Hotels’ assets, liabilities, revenues, expenses and cash flows and all entities in which Wyndham Hotels has a controlling financial interest. RESULTS OF OPERATIONSDiscussed below are our key operating statistics, combined results of operations and the results of operations for each of our reportable segments. The reportable segments presented below represent our operating segments for which discrete financial information is available and used on a regular basis by our chief operating decision maker to assess performance and to allocate resources. In identifying our reportable segments, we also consider the nature of services provided by our operating segments. Management evaluates the operating results of each of our reportable segments based upon net revenues and Adjusted EBITDA. Beginning with the third quarter of 2018, our calculation of Adjusted EBITDA excludes the currency effects of highly inflationary countries. Adjusted EBITDA is defined as net income excluding interest expense, depreciation and amortization, impairment charges, restructuring and related charges, contract termination costs, transaction-related expenses (acquisition-, disposition- or separation-related), foreign currency impacts of highly inflationary countries, stock-based compensation expense, early extinguishment of debt costs and income taxes. We believe that Adjusted EBITDA is a useful measure of performance for our segments and, when considered with U. S. GAAP measures, gives a more complete understanding of our operating performance. Adjusted EBITDA is not a recognized term under U. S. GAAP and should not be considered as an alternative to net income or other measures of financial performance or liquidity derived in accordance with U. S. GAAP. Our presentation of Adjusted EBITDA may not be comparable to similarly-titled measures used by other companies. We generate royalties and franchise fees, management fees and other revenues from hotel franchising and hotel management activities, as well as fees from licensing our “Wyndham” trademark, certain other trademarks and intellectual property. In addition, pursuant to our franchise and management contracts with third-party hotel owners, we generate marketing, reservation and loyalty fee revenues and cost reimbursement revenues that over time are offset, respectively, by the marketing, reservation and loyalty costs and property operating costs that we incur. OPERATING STATISTICS - 2018 VS. 2017The table below presents our operating statistics for the years ended December 31, 2018 and 2017. “Rooms” represent the number of hotel rooms in our brand systems as of the last date of the period. “RevPAR” represents the room rental revenues generated by our franchisees divided by the number of available room-nights in the period. These operating statistics are drivers of our revenues and therefore provide an enhanced understanding of our business. Refer to the section below for a discussion as to how these operating statistics affected our business for the periods presented. 35______________________YEAR ENDED DECEMBER 31, 2018 VS. YEAR ENDED DECEMBER 31, 2017During 2018, net revenues increased 46% compared with the prior-year, which was driven by $513 million of incremental revenues from the La Quinta acquisition, which included $324 million of cost reimbursement revenues. Excluding the La Quinta acquisition, net revenues increased 6% primarily due to higher license and other fees and higher royalties. During 2018, total expenses increased 54%, which included $443 million of incremental expenses associated with the La Quinta acquisition, $77 million of separation-related costs and $36 million of net transaction-related costs that were primarily associated with the La Quinta acquisition. During 2018:Marketing, reservation and loyalty revenues exceeded marketing, reservation and loyalty expenses by $5 million. Excluding La Quinta, marketing, reservation and loyalty expenses exceeded marketing, reservation and loyalty revenues by $9 million. Marketing, reservation and loyalty expenses exceeded marketing, reservation and loyalty revenues by $2 million during 2017. During 2018, net interest expense increased $54 million primarily due to the borrowings used to fund the La Quinta acquisition. Our effective tax rates were 27. 4% and 5. 3% for 2018 and 2017, respectively. The increase was principally due to the net tax benefit of $85 million recorded from the enactment of the U. S. Tax Cuts and Jobs Act in 2017. 36As a result of these items, principally driven by the net income tax benefit in 2017, separation-related and transaction-related expenses in 2018 and higher interest expense in 2018, net income decreased $68 million compared with 2017. Reconciliation of Net Income to Adjusted EBITDAFor 2018, we reported net income of $162 million, which included after-tax charges of $58 million related to our separation from Wyndham Destinations, $29 million for net transaction-related costs primarily related to acquisitions and dispositions and $3 million related to the foreign currency impact of the highly inflationary economy in Argentina. For 2017, we reported net income of $230 million, which included after-tax charges of $25 million for impairments, $4 million for separation- and transaction-related costs and $1 million for restructuring activities. Following is a discussion of the results of each of our segments and Corporate and Other for 2018 compared to 2017:Hotel Franchising______________________Net revenues increased 27% during 2018 primarily due to the acquisition of La Quinta, which contributed to 6% total hotel franchising system growth and 7% higher RevPAR. Excluding the La Quinta acquisition, net revenues increased 8% primarily due to higher license fees, an increase in marketing, reservation and loyalty fees and higher royalties and franchise fees. 37Adjusted EBITDA increased 28% during 2018 primarily due to higher revenues. Excluding the La Quinta acquisition, Adjusted EBITDA increased 9% primarily due to higher revenues. During 2018:Marketing, reservation and loyalty revenues exceeded marketing, reservation and loyalty expenses by $21 million and $6 million during 2018 and 2017, respectively. Excluding La Quinta, marketing, reservation and loyalty expenses exceeded marketing, reservation and loyalty revenues by $1 million during 2018. Hotel Management______________________Net revenues increased 90% during 2018 primarily due to $351 million of incremental revenues from the La Quinta acquisition (including $324 million of cost reimbursement revenues). Excluding La Quinta, net revenues decreased 2% due primarily to certain management contracts being transferred to our former Parent upon our spin-off. Adjusted EBITDA increased 124% in 2018 including approximately $14 million of Adjusted EBITDA from La Quinta. Excluding La Quinta, Adjusted EBITDA increased 57% due to reduced expenses at our owned hotel in Puerto Rico due to insurance recoveries in 2018 related to hurricanes that occurred in 2017. Cost reimbursement revenue was equal to reimbursable expenses in both 2018 and 2017. Marketing, reservation and loyalty expenses exceeded marketing, reservation and loyalty revenues by $16 million ($9 million excluding La Quinta) in 2018 and by $7 million in 2017. Corporate and OtherRevenues increased $7 million during 2018, which represents fees earned under a transition services agreement with our former Parent. Adjusted EBITDA decreased $15 million during 2018 compared to the prior year, primarily due to an increase in general overhead expenses in connection with operating as a stand-alone public company, partially offset by higher revenues. OPERATING STATISTICS - 2017 VS. 2016The table below presents our operating statistics for the years ended December 31, 2017 and 2016. “Rooms” represent the number of hotel rooms in our brand systems as of the last date of the period. “RevPAR” represents the room rental revenues generated by our franchisees divided by the number of available room-nights in the period. These operating statistics are drivers of our revenues and therefore provide an enhanced understanding of our business. Refer to the section below for a discussion as to how these operating statistics affected our business for the periods presented. 38______________________YEAR ENDED DECEMBER 31, 2017 VS. YEAR ENDED DECEMBER 31, 2016During 2017, net revenues increased 1% compared with the prior-year, primarily due to higher royalties and franchise fees from global system growth, higher RevPAR and an increase in license and other fees, partially offset by lower cost reimbursements revenues. During 2017, total expenses increased 6% and include $41 million of non-cash impairment charges. During 2017:Marketing, reservation and loyalty expenses exceeded marketing, reservation and loyalty revenue by $2 million and $1 million during 2017 and 2016, respectively. Our effective tax rate was 5. 3% for 2017, primarily due to an $85 million net tax benefit from the impact of the enactment of the U. S. Tax Cuts and Jobs Act during the year. Our effective tax rate was 40. 1% in 2016. As a result of the foregoing, net income increased by $54 million, or 31%, from 2016. 39Reconciliation of Net Income to Adjusted EBITDAFor 2017, we reported net income of $230 million, which included after-tax charges of (i) $25 million for impairments, (ii) $2 million for transaction-related costs for acquisitions, (iii) $2 million related to our planned separation from Wyndham Worldwide and (iv) $1 million for restructuring activities. In 2016, we reported net income of $176 million, which included after-tax charges of (i) $5 million for termination of a management contract, (ii) $1 million for transaction-related costs and (iii) $1 million for restructuring activities. Following is a discussion of the results of each of our segments and Corporate and Other for 2017 compared to 2016:Hotel Franchising______________________Net revenues increased 2% during 2017 compared with 2016 primarily due to 4% total hotel franchising system growth and 3% higher RevPAR. 40Adjusted EBITDA increased 1% during 2017 primarily due to higher revenues. Foreign currency translation unfavorably impacted Adjusted EBITDA by $1 million. During 2017:Marketing, reservation and loyalty revenues exceeded marketing, reservation and loyalty expenses by $6 million and $4 million in 2017 and 2016, respectively. Hotel Management______________________Net revenues declined $5 million during 2017 compared with 2016, primarily as a result of a $7 million reduction in cost reimbursement revenues. Adjusted EBITDA decreased by $5 million during 2017 compared with 2016 as a result of the unfavorable impact the 2017 hurricanes had on our owned hotel in Puerto Rico. During 2017:Cost reimbursement revenue was equal to reimbursable expenses in both 2017 and 2016. Marketing, reservation and loyalty expenses exceeded marketing, reservation and loyalty revenues by $7 million and $5 million in 2017 and 2016, respectively. Corporate and OtherCorporate expenses increased $2 million during 2017 compared to 2016. 41FINANCIAL CONDITION, LIQUIDITY AND CAPITAL RESOURCESFINANCIAL CONDITIONTotal assets increased $2. 8 billion from December 31, 2017 to December 31, 2018 primarily due to (i) the La Quinta acquisition, (ii) increased cash from borrowings and (iii) the contribution of assets from our former Parent upon our separation. Total liabilities increased $2. 7 billion primarily due to (i) an increase in debt and other liabilities related to the La Quinta acquisition and (ii) the contribution of liabilities from our former Parent upon our separation. Total equity increased $156 million from December 31, 2017 to December 31, 2018 primarily due to contributions from our former Parent upon our separation. LIQUIDITY AND CAPITAL RESOURCESWe intend to use the cash flow generated by our operations to create value for stockholders. Our asset-light business model, with low fixed costs and stable, recurring franchise fee revenue, generates attractive margins and cash flow. In addition to investments in the business, including acquisitions of brands and businesses that would expand our presence and capabilities in the lodging industry, we expect to return capital to our stockholders through dividends and/or share repurchases. We expect to pay a regular dividend and use excess cash to repurchase shares. Historically, our net cash was transferred to Wyndham Worldwide, where it was centrally managed. Following the spin-off, we no longer participate in cash management and intercompany funding arrangements with Wyndham Worldwide. Our principal sources of liquidity following the spin-off are our cash on hand and our ability to generate cash through operations and financing activities, as well as any available funding arrangements we have entered into. In April 2018, we issued $500 million of senior unsecured notes, which mature in 2026 and bear interest at a rate of 5. 375% per year. In addition to the notes offering, in May 2018, we entered into new Senior Secured Credit Facilities (the “Credit Facilities”) in an aggregate principal amount of $2. 35 billion, consisting of a Term Loan in an aggregate principal amount of $1. 6 billion maturing in 2025 and a revolving credit facility in an aggregate principal amount of $750 million maturing in 2023, which was undrawn at closing and at December 31, 2018. The proceeds from the notes offering and the term loan were used primarily to finance the cash consideration for the La Quinta acquisition, as well as to pay related fees and expenses and for general corporate purposes. See Note 5 - Acquisitions and Note 12 - Long-term Debt and Borrowing Arrangements to the Consolidated and Combined Financial Statements contained in Part IV of this report for a discussion of the La Quinta acquisition, the Credit Facilities and the notes offering. The interest rate per annum applicable to our Term Loan is equal to, at Wyndham Hotels’ option, either a base rate plus a margin of 0. 75% or LIBOR plus a margin of 1. 75%. The revolving credit facility is subject to an interest rate per annum equal to, at Wyndham Hotels’ option, either a base rate plus a margin ranging from 0. 50% to 1. 00% or LIBOR plus a margin ranging from 1. 50% to 2. 00%, in either case based upon the total leverage ratio of the Company and its restricted subsidiaries. The Federal Reserve has established the Alternative Reference Rates Committee to identify alternative reference rates in the event that LIBOR ceases to exist after 2021. Our credit facility, which includes its revolving credit facility and term loan, gives the option to use LIBOR as a base rate and our interest rate swaps are based on the one-month U. S. dollar LIBOR rate. In the event that LIBOR is no longer published, the credit facility allows us and the administrative agent of the facility to replace LIBOR with an alternative benchmark rate, subject to the approval of majority of lenders. The International Swaps and Derivatives Association is expected to issue protocols to allow swap parties to amend their existing contracts. Our liquidity and access to capital may be impacted by our credit ratings, financial performance and global credit market conditions. We believe that our existing cash, cash equivalents, cash generated through operations and our expected access to financing facilities, together with funding through our revolving credit facility, will be sufficient to fund our operating activities, anticipated capital expenditures and growth needs. 42CASH FLOWThe following table summarizes the changes in cash, cash equivalents and restricted cash during the years ended December 31, 2018, 2017 and 2016:During 2018, net cash provided by operating activities decreased $47 million compared to the prior year primarily due to lower net income resulting from separation-related and transaction-related costs and $35 million of tax payments assumed with the La Quinta acquisition. Net cash used in investing activities increased $1. 5 billion compared to the prior year, primarily due to the purchase price for our acquisition of La Quinta. Net cash provided by financing activities increased $1. 9 billion compared to the prior year, primarily reflecting the proceeds from the borrowings used to fund the La Quinta acquisition. During 2017, net cash provided by operating activities increased $14 million primarily due to increased cash from working capital. Net cash used in investing activities increased $83 million primarily due to our acquisition of AmericInn. Net cash used in financing activities decreased $110 million compared to 2016, primarily reflecting a $180 million reduction in transfers to Wyndham Worldwide under the cash pooling program partially offset by lower borrowings from Wyndham Worldwide. Capital DeploymentWe focus on optimizing cash flow and deploying capital to generate attractive risk-adjusted returns in ways that are consistent with, and further, our strategic objectives. We intend to continue to invest in select capital and technological improvements across our business. We may also seek to obtain additional franchise agreements and hotel management contracts on a strategic and selective basis as well as grow our business through acquisitions. In addition, we expect to return cash to stockholders through the payment of dividends and the repurchase of common stock. During 2018, we spent $73 million on capital expenditures primarily for information technology enhancement projects as well as renovations at our Rio Mar property (which costs were funded primarily by previously received insurance proceeds). Our 2018 expenditures also included $7 million associated with our separation from Wyndham Worldwide. During 2019, we anticipate spending $60 to $65 million on capital expenditures, including expenditures of $10 to $15 million to integrate La Quinta. In addition, during 2018, we spent $27 million ($13 million net of repayments) on development advance notes to acquire new franchise and management agreements. In an effort to support growth in our business, we intend to continue to provide development advance notes, which may include agreements with multi-unit owners, from time to time. We may also continue to provide other forms of financial support. We expect that the majority of the expenditures that will be required to pursue our capital spending programs and strategic investments (other than any significant acquisitions) will be financed with cash flow generated through operations. Additional expenditures will be financed with general unsecured corporate borrowings. Stock Repurchase ProgramIn May 2018, our Board of Directors approved a share repurchase plan, effective immediately following our spin-off, pursuant to which we have been authorized to purchase up to $300 million of Wyndham Hotels common stock. Under the plan, we may, from time to time, purchase our common stock through various means, including, without limitation, open 43market transactions, privately negotiated transactions or tender offers, subject to the terms of the tax matters agreement entered into in connection with our spin-off. Under our stock repurchase program, we repurchased approximately 2. 3 million shares at an average price of $52. 51 for a cost of $119 million during 2018. We had $181 million of remaining availability under our program as of December 31, 2018. Dividend PolicyDuring each of the quarterly periods ended June 30, September 30, and December 31, 2018, we declared cash dividends of $0. 25 per share ($75 million in aggregate for the year). The declaration and payment of future dividends to holders of our common stock are at the discretion of our Board of Directors and depend upon many factors, including our financial condition, earnings, capital requirements of our business, covenants associated with certain debt obligations, legal requirements, regulatory constraints, industry practice and other factors that our Board of Directors deems relevant. There is no assurance that a payment of a dividend will occur in the future. Foreign EarningsAlthough the one-time mandatory deemed repatriation tax during 2017 and the territorial tax system created as a result of U. S. tax reform generally eliminate U. S. federal income taxes on dividends from foreign subsidiaries, we continue to assert that all of our undistributed foreign earnings of $39 million will be reinvested indefinitely as of December 31, 2018. In the event we determine not to continue to assert that all or part of our undistributed foreign earnings are permanently reinvested, such a determination in the future could result in the accrual and payment of additional foreign withholding taxes and U. S. taxes on currency transaction gains and losses, the determination of which is not practicable. LONG-TERM DEBT COVENANTSOur Credit Facilities contain customary covenants that, among other things, impose limitations on indebtedness. liens. mergers, consolidations, liquidations and dissolutions. dispositions, restricted debt payments, restricted payments and transactions with affiliates. Events of default in these Credit Facilities include, among others, failure to pay interest, principal and fees when due. breach of a covenant or warranty. acceleration of or failure to pay other debt in excess of a threshold amount. unpaid judgments in excess of a threshold amount, insolvency matters. and a change of control. The Credit Facilities require us to comply with a financial covenant to be tested quarterly, consisting of a maximum first-lien leverage ratio of 5. 0 times. The ratio is calculated by dividing consolidated first lien indebtedness (as defined in the Credit Agreement) net of consolidated unrestricted cash as of the measurement date by consolidated EBITDA (as defined in the Credit Agreement), as measured on a trailing four-fiscal-quarter basis preceding the measurement date. As of December 31, 2018, our first-lien leverage ratio was 2. 1 times. The Indenture under which the senior notes due 2026 were issued contains covenants that limit, among other things, Wyndham Hotels’ ability and that of certain of its subsidiaries to (i) create liens on certain assets. (ii) enter into sale and leaseback transactions. and (iii) merge, consolidate or sell all or substantially all of Wyndham Hotels’ assets. These covenants are subject to a number of important exceptions and qualifications. As of December 31, 2018, we were in compliance with the financial covenants described above. SEASONALITYWhile the hotel industry is seasonal in nature, periods of higher revenues vary property-by-property and performance is dependent on location and guest base. Based on historical performance, revenues from franchise and management contracts are generally higher in the second and third quarters than in the first or fourth quarters due to increased leisure travel during the spring and summer months. The seasonality of our business may cause fluctuations in our quarterly operating results, earnings and profit margins. As we expand into new markets and geographical locations, we may experience increased or different seasonality dynamics that create fluctuations in operating results different from the fluctuations we have experienced in the past. 44COMMITMENTS AND CONTINGENCIESWe are involved in claims, legal and regulatory proceedings and governmental inquiries related to our business. Litigation is inherently unpredictable and, although we believe that our accruals are adequate and/or that we have valid defenses in these matters, unfavorable results could occur. As such, an adverse outcome from such proceedings for which claims are awarded in excess of the amounts accrued, if any, could be material to us with respect to earnings and/or cash flows in any given reporting period. As of December 31, 2018, the potential exposure resulting from adverse outcomes of such legal proceedings could, in the aggregate, range up to approximately $35 million in excess of recorded accruals, a significant portion of which is expected to be covered by insurance. However, we do not believe that the impact of such litigation should result in a material liability to us in relation to our financial position or liquidity. For a more detailed description of our commitments and contingencies see Note 13 - Commitments and Contingencies to the Consolidated and Combined Financial Statements contained in Part IV of this report. CONTRACTUAL OBLIGATIONSThe following table summarizes our future contractual obligations for the years set forth below:______________________CRITICAL ACCOUNTING ESTIMATES AND POLICIESIn presenting our financial statements in conformity with U. S. GAAP, we are required to make estimates and assumptions that affect the amounts reported therein. Several of the estimates and assumptions we are required to make relate to matters that are inherently uncertain as they pertain to future events. However, events that are outside of our control cannot be predicted and, as such, they cannot be contemplated in evaluating such estimates and assumptions. If there is a significant unfavorable change to current conditions, it could result in a material impact to our consolidated and combined results of operations, financial position and liquidity. We believe that the estimates and assumptions we used when preparing our financial statements were the most appropriate at that time. Presented below are those accounting policies that we believe require subjective and complex judgments that could potentially affect reported results. However, the majority of our business activities are in environments where we are paid a fee for a service performed, and therefore the results of the majority of our recurring operations are recorded in our financial statements using accounting policies that are not particularly subjective, nor complex. Impairment of Long-Lived AssetsWith regard to goodwill and other indefinite-lived intangible assets recorded in connection with business combinations, we annually (during the fourth quarter of each year subsequent to completing our annual forecasting process), or more frequently if circumstances indicate that the value of goodwill may be impaired, review the reporting units’ carrying values as required by the guidance for goodwill and other intangible assets. This is done either by performing a qualitative assessment or utilizing the two-step process, with an impairment being recognized only where the fair value is less than carrying value. In any given year, we can elect to perform a qualitative assessment to determine whether it is more likely than not that the fair value of a reporting unit is in excess of its carrying value. If it is not more likely than not that the fair value is in excess of the carrying value, or we elect to bypass the qualitative assessment, we would use the two-step process. The qualitative factors evaluated include macroeconomic conditions, industry and market considerations, cost factors, overall financial performance, 45our historical share price as well as other industry-specific considerations. We performed a quantitative assessment for impairment on each reporting unit’s goodwill for 2018. Based on the results of our quantitative assessments performed during the fourth quarter of 2018, we determined that no impairment existed, nor do we believe there is a material risk of it being impaired in the near term at our (i) hotel franchising, (ii) hotel management and (iii) owned hotel reporting units. To the extent estimated market-based valuation multiples and/or discounted cash flows are revised downward, we may be required to write-down all or a portion of goodwill, which would adversely impact earnings. We also determine whether the carrying values of other indefinite-lived intangible assets are impaired on an annual basis or more frequently if indicators of potential impairment exist. Application of the other indefinite-lived intangible assets impairment test requires judgment in the assumptions underlying the approach used to determine fair value. The fair value of each other indefinite-lived intangible asset is estimated using a discounted cash flow methodology. This analysis requires signif</t>
  </si>
  <si>
    <t>WH</t>
  </si>
  <si>
    <t>WYNDHAM HOTELS &amp; RESORTS, INC.</t>
  </si>
  <si>
    <t>1728688</t>
  </si>
  <si>
    <t>Management's Discussion and Analysis of Financial Condition and Results of Operations You should read the following discussion and analysis of our financial condition and results of operations together with our unaudited condensed consolidated financial statements and related notes included elsewhere in this Quarterly Report on Form 10-Q, as well as our audited consolidated financial statements and related notes as disclosed in our Annual Report on Form 10-K for the year ended September 30, 2018 (“Form 10-K”), filed with the SEC on December 7, 2018. The terms “i3 Verticals,” “we,” “us” and “our” and similar references refer (1) before the completion of our IPO or the reorganization transactions entered into in connection therewith (the “Reorganization Transactions”), which are described in the notes to the condensed consolidated financial statements, to i3 Verticals, LLC and, where appropriate, its subsidiaries, and (2) after the Reorganization Transactions to i3 Verticals, Inc. and, where appropriate, its subsidiaries. Note Regarding Forward-looking StatementsThis Quarterly Report on Form 10-Q includes statements that express our opinions, expectations, beliefs, plans, objectives, assumptions or projections regarding future events or future results and therefore are, or may be deemed to be, “forward-looking statements” within the meaning of the federal securities laws. All statements other than statements of historical facts contained in this report may be forward-looking statements. These forward-looking statements can generally be identified by the use of forward-looking terminology, including the terms “believes,” “estimates,” “pro forma,” “continues,” “anticipates,” “expects,” “seeks,” “projects,” “intends,” “plans,” “may,” “will,” “would” or “should” or, in each case, their negative or other variations or comparable terminology. By their nature, forward-looking statements involve risks and uncertainties because they relate to events and depend on circumstances that may or may not occur in the future. These factors include, but are not limited to, the following:. our ability to generate revenues sufficient to maintain profitability and positive cash flow. competition in our industry and our ability to compete effectively. our dependence on non-exclusive distribution partners to market our products and services. our ability to keep pace with rapid developments and changes in our industry and provide new products and services. liability and reputation damage from unauthorized disclosure, destruction or modification of data or disruption of our services. technical, operational and regulatory risks related to our information technology systems and third-party providers’ systems. reliance on third parties for significant services. exposure to economic conditions and political risks affecting consumer and commercial spending, including the use of credit cards. our ability to increase our existing vertical markets, expand into new vertical markets and execute our growth strategy. our ability to successfully complete acquisitions and effectively integrate those acquisitions into our services. degradation of the quality of our products, services and support. our ability to retain clients, many of which are SMBs, which can be difficult and costly to retain. our ability to successfully manage our intellectual property. our ability to attract, recruit, retain and develop key personnel and qualified employees. risks related to laws, regulations and industry standards. our indebtedness and potential increases in our indebtedness. operating and financial restrictions imposed by our Senior Secured Credit Facility (as defined below). and. the risk factors included in our Form 10-K and included in Part II, Item 1A of this Quarterly Report on Form 10-Q, if any. We caution you that the foregoing list may not contain all of the forward-looking statements made in this Quarterly Report on Form 10-Q. 31Although we base these forward-looking statements on assumptions that we believe are reasonable when made, we caution you that forward-looking statements are not guarantees of future performance and that our actual results of operations, financial condition and liquidity, and industry developments may differ materially from statements made in or suggested by the forward-looking statements contained in this Quarterly Report on Form 10-Q. The matters summarized in “Risk Factors” in our Form 10-K and in subsequent filings could cause our actual results to differ significantly from those contained in our forward-looking statements. In addition, even if our results of operations, financial condition and liquidity, and industry developments are consistent with the forward-looking statements contained in this filing, those results or developments may not be indicative of results or developments in subsequent periods. In light of these risks and uncertainties, we caution you not to place undue reliance on these forward-looking statements. Any forward-looking statement that we make in this filing speaks only as of the date of such statement, and we undertake no obligation to update any forward-looking statement or to publicly announce the results of any revision to any of those statements to reflect future events or developments, except as required by applicable law. Comparisons of results for current and any prior periods are not intended to express any future trends or indications of future performance, unless specifically expressed as such, and should only be viewed as historical data. Executive OverviewRecognizing the convergence of software and payments, i3 Verticals was founded in 2012 with the purpose of delivering seamlessly integrated payment and software solutions to SMBs and organizations in strategic vertical markets. Since commencing operations, we have built a broad suite of payment and software solutions that address the specific needs of SMBs and other organizations in our strategic vertical markets, and we believe our suite of solutions differentiates us from our competition. Our primary strategic vertical markets include education, non-profit, public sector, property management and healthcare. Initial Public OfferingOn June 25, 2018, we completed the initial public offering (“IPO”) of 7,647,500 shares of our Class A common stock at a public offering price of $13. 00 per share. We received approximately $92. 5 million of net proceeds, after deducting underwriting discounts and commissions, which we used to purchase 7,264,083 newly issued common units from i3 Verticals, LLC (“Common Units”) for approximately $87. 8 million, and 383,417 Common Units from a selling Common Unit holder for approximately $4. 6 million, in each case at a price per Common Unit equal to the price per share paid by the underwriters for shares of our Class A common stock in the IPO. AcquisitionsAcquisitions during the quarter ended December 31, 2018During the three months ended December 31, 2018, the Company completed the acquisitions of two unrelated businesses. The acquisitions expanded our software offerings in the public sector vertical market and provided technology that enhances our Burton Platform. Total net purchase consideration was $25. 0 million, which included $21. 0 million of cash consideration funded with proceeds from our revolving line of credit and $4. 0 million of contingent consideration. Acquisitions during the quarter ended December 31, 2017During the three months ended December 31, 2017, the Company completed the acquisitions of two unrelated businesses. On October 31, 2017, we acquired all of the outstanding stock of San Diego Cash Register Company, Inc. (“SDCR, Inc. ”). We acquired SDCR, Inc. to expand our presence within the integrated POS market. We used proceeds from our Senior Secured Credit Facility and the issuance of $0. 1 million of common units in i3 Verticals, LLC to fund the net purchase consideration of $20. 8 million, including $0. 7 million of contingent consideration. The Company also completed the acquisition of one additional business, which was considered individually immaterial. 32The results of operations of these acquired businesses have been included in our financial statements since the applicable acquisition date. For additional information, see Note 3 to our condensed consolidated financial statements. Our Revenue and ExpensesRevenuesWe generate revenue primarily from payment processing services provided to clients, which principally include but are not limited to volume-based fees (“discount fees”), and to a lesser extent, software licensing subscriptions, ongoing support and other POS-related solutions that we provide to our clients directly and through our distribution partners. Volume-based fees represent a percentage of the dollar amount of each credit or debit transaction processed. Revenues are also derived from a variety of fixed transaction or service fees, including authorization fees, convenience fees, statement fees, annual fees and fees for other miscellaneous services, such as handling chargebacks. ExpensesInterchange and network fees. Interchange and network fees consist primarily of pass-through fees that make up a portion of discount fee revenue. These include assessment fees payable to card associations, which are a percentage of the processing volume we generate from Visa and Mastercard. Other costs of services. Other costs of services include costs directly attributable to processing and bank sponsorship costs. These also include related costs such as residual payments to our distribution partners, which are based on a percentage of the net revenues (revenue less interchange and network fees) generated from client referrals. Losses resulting from excessive chargebacks against a client are included in other cost of services. The cost of equipment sold is also included in cost of services. Interchange and other costs of services are recognized at the time the client’s transactions are processed. Selling, general and administrative. Selling, general and administrative expenses include salaries and other employment costs, professional services, rent and utilities and other operating costs. Depreciation and amortization. Depreciation expense consists of depreciation on our investments in property, equipment and computer hardware and software. Depreciation expense is recognized on a straight-line basis over the estimated useful life of the asset. Amortization expense for acquired intangible assets and internally developed software is recognized using a proportional cash flow method. Amortization expense for internally developed software is recognized over the estimated useful life of the asset. The useful lives of contract-based intangible assets are equal to the terms of the agreement. Interest expense, net. Our interest expense consists of interest on our outstanding indebtedness under our Senior Secured Credit Facility and amortization of debt issuance costs. How We Assess Our BusinessMerchant ServicesOur Merchant Services segment provides comprehensive payment solutions to businesses and organizations. Our Merchant Services segment provides third-party integrated payment solutions as well as traditional payment services across our strategic vertical markets. 33Proprietary Software and PaymentsOur Proprietary Software and Payments segment delivers embedded payment solutions to our clients through company-owned software. Payments are delivered through both the PayFac model and the traditional merchant processing model. Our Proprietary Software and Payments clients are primarily in the education, property management and public sector markets. OtherOur Other category includes corporate overhead expenses, when presenting reportable segment information. For additional information on our segments, see Note 11 to our condensed consolidated financial statements. Key Operating MetricsWe evaluate our performance through key operating metrics, including:. the dollar volume of payments our clients process through us (“payment volume”). the portion of our payment volume that is produced by integrated transactions. and. period-to-period payment volume attrition. Our payment volume for the three months ended December 31, 2018 and 2017 was $2. 9 billion and $2. 8 billion, respectively, representing a period-to-period growth rate of 4. 1%. We focus on volume, because it is a reflection of the scale and economic activity of our client base and because a significant part of our revenue is derived as a percentage of our clients’ dollar volume receipts. Payment volume reflects the addition of new clients and same store payment volume growth of existing clients, partially offset by client attrition during the period. Integrated payments represent payment transactions that are generated in situations where payment technology is embedded within our own proprietary software, a client’s software or critical business process. We evaluate the portion of our payment volume that is produced by integrated transactions because we believe the convergence of software and payments is a significant trend impacting our industry. We believe integrated payments create stronger client relationships with higher payment volume retention and growth. Integrated payments grew to 46% of our payment volume for the three months ended December 31, 2018 from 42% for the three months ended December 31, 2017. We measure period-to-period payment volume attrition as the change in card-based payment volume for all clients that were processing with us for the same period in the prior year. We exclude from our calculations payment volume from new clients added during the period. We experience attrition in payment volume as a result of several factors, including business closures, transfers of clients’ accounts to our competitors and account closures that we initiate due to heightened credit risks. During the three months ended December 31, 2018, we experienced approximately 1% net volume attrition per month. 34Results of Operations Three Months Ended December 31, 2018 Compared to Three Months Ended December 31, 2017 The following table presents our historical results of operations for the periods indicated:n/m = not meaningfulRevenueRevenue increased $7. 6 million, or 9. 9%, to $84. 9 million for the three months ended December 31, 2018 from $77. 2 million for the three months ended December 31, 2017. This increase was principally driven by acquisitions completed during the 2019 and 2018 fiscal years. These acquisitions contributed an incremental $5. 5 million to our revenue for the three months ended December 31, 2018. The remaining $2. 1 million of increased revenue was due primarily to an increase in payment volume. Revenue related to a subset of merchant contracts purchased in 2014 and 2017 (“Purchased Portfolios”), which have a higher rate of revenue attrition and payment volume attrition than the rest of our business, decreased $1. 5 million, or 27. 9%, to $3. 8 million for the three months ended December 31, 2018 from $5. 3 million for the three months ended December 31, 2017. Excluding revenues from the Purchased Portfolios, revenue grew $9. 1 million, or 12. 7%, to $81. 0 million for the three months ended December 31, 2018 from $71. 9 million for the three months ended December 31, 2017. 35Revenue within Merchant Services increased $5. 0 million, or 6. 9%, to $77. 7 million for the three months ended December 31, 2018 from $72. 7 million for the three months ended December 31, 2017. This increase was principally driven by acquisitions completed during the 2019 and 2018 fiscal years. These acquisitions contributed an incremental $3. 4 million to our revenue within Merchant Services for the three months ended December 31, 2018. The remaining $1. 6 million of increased revenue was due primarily to an increase in payment volume. Revenue within Proprietary Software and Payments increased $2. 6 million, or 57. 7%, to $7. 2 million for the three months ended December 31, 2018 from $4. 5 million for the three months ended December 31, 2017. This increase was principally driven by acquisitions completed during the 2019 and 2018 fiscal years. These acquisitions contributed an incremental $2. 1 million to our revenue within Proprietary Software and Payments for the three months ended December 31, 2018. The remaining $0. 5 million of increased revenue was due primarily to an increase in payment volume. Payment volume increased $0. 1 billion, or 4. 1%, to $2. 9 billion for the three months ended December 31, 2018 from $2. 8 billion for the three months ended December 31, 2017. Interchange and Network FeesInterchange and network fees increased $3. 6 million, or 6. 9%, to $55. 8 million for the three months ended December 31, 2018 from $52. 2 million for the three months ended December 31, 2017. Acquisitions completed during the 2019 and 2018 fiscal years contributed an incremental $1. 6 million to our interchange and network fees for the three months ended December 31, 2018. The remaining $2. 0 million of increased interchange and network fees was due primarily to an increase in payment volume. Interchange and network fees related to the Purchased Portfolios decreased $0. 7 million, or 27. 4%, to $1. 8 million for the three months ended December 31, 2018 from $2. 5 million for the three months ended December 31, 2017. Excluding interchange and network fees from these Purchased Portfolios, interchange and network fees grew $4. 3 million, or 8. 6%, to $54. 0 million for the three months ended December 31, 2018 from $49. 7 million for the three months ended December 31, 2017. Interchange and network fees within Merchant Services increased $3. 3 million, or 6. 5%, to $54. 4 million for the three months ended December 31, 2018 from $51. 0 million for the three months ended December 31, 2017. Interchange and network fees within Proprietary Software and Payments increased $0. 3 million, or 22. 9%, to $1. 5 million for the three months ended December 31, 2018 from $1. 2 million for the three months ended December 31, 2017. Other Costs of ServicesOther costs of services increased $0. 2 million, or 2. 5%, to $9. 8 million for the three months ended December 31, 2018 from $9. 6 million for the three months ended December 31, 2017. This increase was driven by acquisitions completed during the 2019 and 2018 fiscal years. These acquisitions contributed an incremental $0. 6 million to our other costs of services for the three months ended December 31, 2018. The increase from acquisitions was partially offset by decreases in third-party processing costs. Other costs of services within Merchant Services increased $0. 3 million, or 2. 8%, to $9. 4 million for the three months ended December 31, 2018 from $9. 1 million for the three months ended December 31, 2017. Other costs of services within Proprietary Software and Payments was unchanged at $0. 4 million for the three months ended December 31, 2018 and 2017. Selling, General and Administrative ExpensesSelling, general and administrative expenses increased $3. 7 million, or 41. 5%, to $12. 5 million for the three months ended December 31, 2018 from $8. 8 million for the three months ended December 31, 2017. This increase was primarily driven by an increase in employment costs of $3. 0 million due to an increase in stock compensation expense and an increase in headcount resulting from acquisitions and additions to corporate staff. Increases in software and technological services, insurance and professional services comprised the remainder of the increase. 36Depreciation and AmortizationDepreciation and amortization increased $0. 7 million, or 24. 4%, to $3. 6 million for the three months ended December 31, 2018 from $2. 9 million for the three months ended December 31, 2017. Amortization expense increased $0. 6 million to $3. 3 million for the three months ended December 31, 2018 from $2. 7 million for the three months ended December 31, 2017 primarily due to acquisitions completed during the three months ended December 31, 2018. Depreciation expense increased $0. 1 million to $0. 3 million for the three months ended December 31, 2018 from $0. 2 million for the three months ended December 31, 2017. Change in Fair Value of Contingent ConsiderationChange in fair value of contingent consideration to be paid in connection with acquisitions was a benefit of $0. 3 million for the three months ended December 31, 2018 primarily due to the shortfalls from expectations for some of our acquisitions. The change in fair value of contingent consideration for the three months ended December 31, 2017 was a charge of $0. 4 million. Interest Expense, netInterest expense, net, decreased $1. 5 million, or 61. 7%, to $0. 9 million for the three months ended December 31, 2018 from $2. 4 million for the three months ended December 31, 2017. The decrease reflects principal payments on our Senior Secured Credit Facility and a decrease in the interest rate on the Senior Secured Credit Facility, as well as payment of all of the outstanding aggregate principal balance and accrued interest on the notes payable to the lenders under our Mezzanine Notes and unsecured notes payable to related and unrelated creditors in connection with the Reorganization Transactions in the second quarter of fiscal year 2018. Change in Fair Value of Warrant LiabilityThe change in fair value of our warrant liabilities corresponds to the value of the warrants issued in connection with our Mezzanine Notes. The warrants were exercised in June 2018 in conjunction with our IPO. The change in fair value of the warrant liabilities was a charge of $1. 7 million for the three months ended December 31, 2017. Provision for Income TaxesThe provision for income taxes increased to $0. 3 million for the three months ended December 31, 2018 from a benefit of $0. 4 million for the three months ended December 31, 2017. The provision for income taxes consists primarily of provisions for state income taxes and, for certain subsidiaries of i3 Verticals, LLC which are corporations, provisions for federal income taxes. Our effective tax rate was 10% for the three months ended December 31, 2018. Our effective tax rate differs from the federal statutory rate of 21% primarily due to the tax structure of the Company. The income of minority owned i3 Verticals, LLC is not taxed and the separate loss of the Company has minimal tax effect due to the allocations from i3 Verticals, LLC. SeasonalityWe have experienced in the past, and may continue to experience, seasonal fluctuations in our revenues as a result of consumer and business spending patterns. Revenues during the first quarter of the calendar year, which is our second fiscal quarter, tend to decrease in comparison to the remaining three quarters of the calendar year on a same store basis. This decrease is due to the relatively higher number and amount of electronic payment transactions related to seasonal retail events, such as holiday and vacation spending in their second, third and fourth quarters of the calendar year. The number of business days in a month or quarter also may affect seasonal fluctuations. Revenue in our education vertical fluctuates with the school calendar. Revenue for our education customers is strongest in August, September, October, January and February, at the start of each semester, and generally weakens throughout the semester, with little revenue in the summer months of June and July. Operating expenses show less seasonal fluctuation, with the result that net income is subject to the same seasonal factors as our revenues. The growth in our business may have partially overshadowed seasonal trends to date, and seasonal impacts on our business may be more pronounced in the future. 37Liquidity and Capital ResourcesWe have historically financed our operations and working capital through net cash from operating activities. As of December 31, 2018, we had $0. 9 million of cash and cash equivalents and available borrowing capacity of $88. 5 million under our Senior Secured Credit Facility. We usually minimize cash balances by making payments on our revolving line of credit to minimize borrowings and interest expense. Our primary cash needs are to fund working capital requirements, invest in our technology infrastructure, fund acquisitions and related contingent consideration, make scheduled principal and interest payments on our outstanding indebtedness and pay tax distributions to members. We consistently have positive cash flow provided by operations and expect that our cash flow from operations, current cash and cash equivalents and available borrowing capacity under the Senior Secured Credit Facility will be sufficient to fund our operations and planned capital expenditures and to service our debt obligations for at least the next twelve months. As a holding company, we depend on distributions or loans from i3 Verticals, LLC to access funds earned by our operations. The covenants contained in the Senior Secured Credit Facility may restrict i3 Verticals, LLC’s ability to provide funds to i3 Verticals, Inc. Cash FlowsThe following table presents a summary of cash flows from operating, investing and financing activities for the following comparative periods. Three Months Ended December 31, 2018 and 2017 Cash Flow from Operating ActivitiesNet cash provided by operating activities increased $0. 2 million to $6. 1 million for the three months ended December 31, 2018 from $5. 9 million for the three months ended December 31, 2017. The increase in net cash provided by operating activities included an increase in net income, from a net loss, of $2. 7 million offset by a $1. 7 million decrease in the change in the fair value of warrant liabilities. Depreciation and amortization expense increased $0. 7 million, equity-based compensation increased $1. 0 million, and we experienced a reduction of $0. 5 million in benefit from income taxes from the revaluation of deferred taxes related to the federal tax reform enacted on December 22, 2017. These increases were partially offset by a non-cash contingent consideration benefit from a decrease in the original estimate change of $0. 7 million. Operating assets and liabilities decreased $2. 2 million primarily driven by a $1. 0 million decrease in accounts payable, a $0. 9 million decrease in contingent consideration paid in excess of original estimates and a $0. 6 million decrease in accrued liabilities, partially offset by a $0. 2 million increase in deferred revenue for the three months ended December 31, 2018 compared to the three months ended December 31, 2017. Cash Flow from Investing Activities Net cash used in investing activities remained consistent at $22. 0 million for the three months ended December 31, 2018 and 2017. The largest driver of cash used in investing activities for both periods was cash used in acquisitions, net of cash acquired. For the three months ended December 31, 2018, we used $21. 0 million of cash for acquisitions, net of cash acquired. For the three months ended December 31, 2017, we used $20. 9 million of cash for acquisitions, net of cash acquired. 38Cash Flow from Financing Activities Net cash provided by financing activities decreased $0. 3 million to $16. 3 million for the three months ended December 31, 2018 from $16. 6 million for the three months ended December 31, 2017. The decrease in net cash provided by financing activities was primarily the result of proceeds from the revolving credit facility for the three months ended December 31, 2018 of $25. 0 million, or approximately $2. 2 million less than the proceeds from the revolving credit facility and notes payable to banks of $27. 2 million, in the aggregate, for the three months ended December 31, 2017. The decrease in cash provided by financing activities is partially offset by a decrease in payments on our revolving credit facility to $6. 8 million for the three months ended December 31, 2018 from $8. 6 million for the three months ended December 31, 2017. Senior Secured Credit FacilityOn October 30, 2017, we entered into a new credit facility (the “Senior Secured Credit Facility”). Bank of America Corporation serves as administrative agent with Bank of America Corporation, Wells Fargo &amp; Co. and Fifth Third Bank serving as joint lead arrangers and joint bookrunners. The Senior Secured Credit Facility consists of $40. 0 million in term loans and a $110. 0 million revolving line of credit. For a summary of the Senior Secured Credit Facility, please refer to Note 5 to the accompanying condensed consolidated financial statements and to “Management's Discussion and Analysis of Financial Condition and Results of Operations — Liquidity and Capital Resources” of our Form 10-K. As of December 31, 2018, we had $33. 8 million of term loans outstanding and $88. 5 million of available capacity under our revolving line of credit. 39Contractual ObligationsThe following table summarizes our contractual obligations and commitments as of December 31, 2018 related to leases and borrowings:__________________________1. We have non-exclusive agreements with several processors to provide us services related to transaction processing and transmittal, transaction authorization and data capture, and access to various reporting tools. Certain of these agreements require us to submit a minimum monthly number of transactions for processing. If we submit a number of transactions that is lower than the minimum, we are required to pay to the processor the fees it would have received if we had submitted the required minimum number of transactions. 2. We estimated interest payments through the maturity of our Senior Secured Credit Facility by applying the interest rate of 5. 09% in effect on our term loan as of December 31, 2018, plus an unused fee rate of 0. 15%. 3. In connection with certain of our acquisitions, we may be obligated to pay the seller of the acquired entity certain amounts of contingent consideration as set forth in the relevant purchasing documents, whereby additional consideration may be due upon the achievement of certain specified financial performance targets. i3 Verticals, Inc. accounts for the fair values of such contingent payments in accordance with the Level 3 financial instrument fair value hierarchy at the close of each subsequent reporting period. The acquisition-date fair value of contingent consideration is valued using a Monte Carlo simulation. i3 Verticals, Inc. subsequently reassesses such fair value based on probability estimates with respect to the acquired entity’s likelihood of achieving the respective financial performance targets. Potential payments under the Tax Receivable Agreement are not reflected in this table. See “—Tax Receivable Agreement” below. Tax Receivable AgreementWe are a party to a Tax Receivable Agreement with i3 Verticals, LLC and each of the Continuing Equity Owners, as described in Note 6 of our condensed consolidated financial statements. As a result of the Tax Receivable Agreement, we have been required to establish a liability in our condensed consolidated financial statements. That liability, which will increase upon the redemptions or exchanges of Common Units for our Class A common stock, generally represents 85% of the estimated future tax benefits, if any, relating to the increase in tax basis associated with the Common Units we received as a result of the Reorganization Transactions and other redemptions or exchanges by holders of Common Units. If this election is made, the accelerated payment will be based on the present value of 100% of the estimated future tax benefits and, as a result, the associated liability reported on our condensed consolidated financial statements may be increased. We expect that the payments required under the Tax Receivable Agreement will be substantial. The actual increase in tax basis, as well as the amount and timing of any payments under the Tax Receivable Agreement, will vary depending upon a number of factors, including the timing of redemptions or exchanges by the holders of Common Units, the price of our Class A common stock at the time of the redemption or exchange, whether such redemptions or exchanges are taxable, the amount and timing of the taxable income we generate in the future and the tax rate then applicable as well as the portion of our payments under the Tax Receivable Agreement constituting imputed interest. We intend to fund the payment of the amounts due under the Tax Receivable Agreement out of the cash savings that we actually realize in respect of the attributes to which Tax Receivable Agreement relates. As of Decemb</t>
  </si>
  <si>
    <t>IIIV</t>
  </si>
  <si>
    <t>i3 Verticals, Inc.</t>
  </si>
  <si>
    <t>1737953</t>
  </si>
  <si>
    <t>Management's Discussion and Analysis of Financial Condition and Results of Operations. You should read the following discussion and analysis of our financial condition and results of operations together with our unaudited consolidated financial statements and related notes appearing in Part I, Item I of this Quarterly Report on Form 10-Q and with our audited consolidated financial statements and notes thereto for the year ended March 31, 2018, included in our prospectus dated July 19, 2018 and filed on July 23, 2018 with the U. S. Securities and Exchange Commission, or the SEC, pursuant to Rule 424(b)(4) under the Securities Act of 1933, as amended, which we prefer to as our Prospectus. Some of the statements contained in this discussion and analysis or set forth elsewhere in this Quarterly Report on Form 10-Q, including information with respect to our plans and strategy for our business, constitute forward-looking statements within the meaning of Section 27A of the Securities Act of 1933, as amended, and Section 21E of the Securities Exchange Act of 1934, as amended, or the Exchange Act. We have based these forward-looking statements on our current expectations and projections about future events. The following information and any forward-looking statements should be considered in light of factors discussed elsewhere in this Quarterly Report on Form 10-Q, particularly including those risks identified in Part II-Item 1A “Risk Factors” and our other filings with the SEC. Our actual results and timing of certain events may differ materially from the results discussed, projected, anticipated, or indicated in any forward-looking statements.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on Form 10-Q. Statements made herein are as of the date of the filing of this Form 10-Q with the SEC and should not be relied upon as of any subsequent date. Even if our results of operations, financial condition and liquidity, and the development of the industry in which we operate are consistent with the forward-looking statements contained in this Quarterly Report on Form 10-Q, they may not be predictive of results or developments in future periods.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linical-stage biotechnology company committed to applying our leading expertise in the field of oncolytic immunotherapy to transform the lives of cancer patients. We use our proprietary Immulytic platform to design and develop product candidates that are intended to maximally activate the immune system against solid tumors. We are conducting a Phase 1/2 clinical trial with our lead product candidate, RP1, in approximately 150 patients with a range of solid tumors. In addition, in the first half of 2019, we plan to initiate a randomized, controlled Phase 2 clinical trial of RP1 in combination with cemiplimab, versus cemiplimab alone, in approximately 240 patients with cutaneous squamous cell carcinoma, or CSCC, which we are designing to potentially support product registration. We also intend to initiate a clinical trial for our second product candidate, RP2, in the first half of 2019. Oncolytic immunotherapy is an emerging class of cancer treatment that exploits the ability of certain viruses to selectively replicate in and directly kill tumors, as well as induce a potent, patient-specific, anti-tumor immune response. Such oncolytic, or “cancer killing,” viruses have the potential to generate an immune response targeted to an individual patient’s particular set of tumor antigens, including to neo-antigens that are uniquely present in tumors. Our product candidates incorporate multiple mechanisms of action into single product candidates in a practical, “off-the-shelf” format that is intended to maximize the immune response against a patient’s cancer and to offer significant advantages over personalized vaccine approaches. Our management team has worked together for more than ten years and successfully developed the first oncolytic immunotherapy, Imlygic, also known as T-Vec, which was approved by the FDA for the treatment of advanced melanoma in 2015. The foundation of our Immulytic platform consists of a proprietary, engineered strain of herpes simplex virus 1, or HSV-1, that has been “armed” with a fusogenic therapeutic protein intended to substantially increase anti-tumor activity. Our platform enables us to design multiple product candidates that incorporate various further genes whose expression is intended to augment the inherent properties of HSV-1 to both directly destroy tumor cells and induce an anti-tumor immune response. We believe our lead product candidate, RP1, and our other product candidates will be effective at killing tumors and inducing immunogenic, or immune-stimulating, tumor cell death and that it will be highly synergistic with immune checkpoint blockade therapies. We began operations as Replimune Limited, an English limited company that was incorporated in 2015. On July 5, 2017, Replimune Group, Inc. , a Delaware corporation, was incorporated and, on July 10, 2017, the shareholders of Replimune Limited effected a share-for-share exchange pursuant to which they exchanged their outstanding shares in Replimune Limited for shares in Replimune Group, Inc. , on a one-for-one basis. 29. In addition, the holders of warrants to purchase shares of series seed preferred stock and stock options to acquire Replimune Limited capital stock canceled their warrants and stock options in Replimune Limited and were issued replacement warrants and stock options to acquire Replimune Group, Inc. capital stock on a one-for-one basis. We refer to these transactions collectively as the reorganization. Upon completion of the reorganization, the historical consolidated financial statements of Replimune Limited became the historical consolidated financial statements of Replimune Group, Inc. because the reorganization was accounted for similar to a reorganization of entities under common control due to the high degree of common ownership of Replimune Limited and Replimune Group, Inc. and lack of economic substance to the transaction. We concluded that the reorganization resulted in no change in the material rights and preferences of each respective class of equity interests and no change in the fair value of each respective class of equity interests before and after the reorganization. On December 8, 2017, Replimune Limited transferred all outstanding shares of its wholly owned subsidiary, Replimune, Inc. , to Replimune Group, Inc. , a Delaware corporation. Replimune Group, Inc. is the sole shareholder of Replimune Limited, Replimune, Inc. and Replimune Securities Corporation, a Massachusetts corporation that was incorporated in November 2017. Financial overview. Since our inception, we have devoted substantially all of our resources to developing our Immulytic platform and our lead product candidate, RP1, building our intellectual property portfolio, conducting research and development of our product candidates, business planning, raising capital and providing general and administrative support for our operations. To date, we have financed our operations primarily with proceeds from the sale of equity securities. We do not have any products approved for sale and have not generated any revenue from product sales. On July 24, 2018, we completed our initial public offering (IPO) of our common stock and issued and sold 6,700,000 shares of our common stock at a public offering price of $15. 00 per share, resulting in net proceeds of approximately $93. 5 million after deducting underwriting discounts and commissions but before deducting offering costs. On July 30, 2018, we issued and sold an additional 707,936 shares of our common stock at the IPO price of $15. 00 per share pursuant to the underwriters’ partial exercise of their option to purchase additional shares of common stock, resulting in additional net proceeds of approximately $9. 9 million after deducting discounts and commissions and other offering expenses. Since our inception, we have incurred significant operating losses. Our ability to generate product revenue sufficient to achieve profitability will depend on the successful development and eventual commercialization of one or more of our product candidates. Our net losses were $7. 7 million and $4. 4 million for the three months ended December 31, 2018 and 2017, respectively and $24. 2 million and $12. 9 million for the nine months ended December 31, 2018 and 2017, respectively. As of December 31, 2018, we had an accumulated deficit of $53. 1 million. These losses have resulted primarily from costs incurred in connection with research and development activities and general and administrative costs associated with our operations. We expect to continue to incur significant expenses and increasing operating losses for at least the next several years. We anticipate that our expenses and capital requirements will increase substantially in connection with our ongoing activities, particularly as we advance the preclinical activities and clinical trials of our product candidates. In addition, we expect to continue to incur additional costs associated with operating as a public company. We expect that our expenses and capital requirements will increase substantially if and as we:. ·                  conduct our current and future clinical trials with RP1. ·                  progress the preclinical and clinical development of RP2 and RP3. ·                  establish, equip, and operate our own in-house manufacturing facility. ·                  seek to identify and develop additional product candidates. ·                  seek marketing approvals for any of our product candidates that successfully complete clinical trials, if any. ·                  establish a sales, marketing and distribution infrastructure to commercialize any products for which we may obtain marketing approval. ·                  maintain, expand and protect our intellectual property portfolio. ·                  hire and retain additional clinical, quality control, scientific and finance personnel. ·                  acquire or in-license other drugs and technologies. and. ·                  add operational, financial and management information systems and personnel, including personnel to support our research and development programs, any future commercialization efforts and our continued transition to operating as a public company. We will not generate revenue from product sales unless and until we successfully complete clinical development and obtain regulatory approval for RP1 or our other product candidates. If we obtain regulatory approval for any of our product candidates and do not enter into a commercialization partnership, we expect to incur significant expenses related to developing our internal commercialization capability to support product sales, marketing, and distribution. Further, we expect to continue to incur additional costs associated with operating as a public company. 30. As a result, we will need substantial additional funding to support our continuing operations and pursue our growth strategy. Until such time as we can generate significant revenue from product sales, if ever, we expect to finance our operations through a combination of equity offerings, debt financings, collaborations, strategic alliances, and marketing, distribution, or licensing arrangements. We may be unable to raise additional funds or enter into such other agreements or arrangements when needed on favorable terms, or at all. If we fail to raise capital or enter into such agreements as, and when, needed, we may have to significantly delay, scale back, or discontinue the development and commercialization of one or more of our product candidates. Because of the numerous risks and uncertainties associated with pharmaceutical product development, we are unable to accurately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As of December 31, 2018, we had cash and cash equivalents and short-term investments of $141. 8 million. We believe that our existing cash and cash equivalents and short-term investments will enable us to fund our operating expenses and capital expenditure requirements through at least 12 months from the issuance of the consolidated financial statements included in this Quarterly Report on Form 10-Q. See “—Liquidity and capital resources” and “Risk factors—Risks related to our financial position and need for additional capital. ”. Components of our results of operations. Revenue. To date, we have not generated any revenue from product sales as we do not have any approved products and do not expect to generate any revenue from the sale of products in the near future. If our development efforts for RP1 or any other product candidates that we may develop in the future are successful and result in regulatory approval, or if we enter into collaboration or license agreements with third parties, we may generate revenue in the future from a combination of product sales or payments from those collaboration or license agreements. Operating expenses. Our expenses since inception have consisted solely of research and development costs and general and administrative costs. Research and development expenses. Research and development expenses consist primarily of costs incurred for our research activities, including our discovery efforts and the development of RP1 and our other product candidates, and include:. ·                  expenses incurred under agreements with third parties, including clinical research organizations, or CROs, that conduct research, preclinical activities and clinical trials on our behalf as well as contract manufacturing organizations, or CMOs, that manufacture our product candidates for use in our preclinical and clinical trials. ·                  salaries, benefits and other related costs, including stock-based compensation expense, for personnel engaged in research and development functions. ·                  costs of outside consultants, including their fees, stock-based compensation and related travel expenses. ·                  the costs of laboratory supplies and acquiring, developing and manufacturing preclinical study and clinical trial materials. ·                  costs related to compliance with regulatory requirements in connection with the development of RP1 and our other product candidates. and. ·                  facility-related expenses, which include direct depreciation costs and allocated expenses for rent and maintenance of facilities and other operating costs. We expense research and development costs as incurred. We recognize external development costs based on an evaluation of the progress to completion of specific tasks using information provided to us by our service providers. Payments for these activities are based on the terms of the individual agreements, which may differ from the pattern of costs incurred, and are reflected in our consolidated financial statements as prepaid or accrued research and development expenses. Our direct external research and development expenses are tracked on a program-by-program basis and consist of costs, such as fees paid to consultants, contractors, CMOs, and CROs in connection with our preclinical and clinical development activities. To date, we have not allocated expenses to our earlier-stage programs for RP2 and RP3. In addition, we do not allocate employee costs, costs associated with our discovery efforts, laboratory supplies, and facilities, including depreciation or other indirect costs,. 31. to specific product development programs because these costs are deployed across multiple product development programs and, as such, are not separately classified. The table below summarizes our research and development expenses by product candidate or development program for each of the periods presented:.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continue to increase for the foreseeable future as we initiate additional clinical trials of RP1, complete preclinical development and pursue initial stages of clinical development of RP2 and RP3 and continue to discover and develop additional product candidates. The successful development and commercialization of our product candidates is highly uncertain. This is due to the numerous risks and uncertainties associated with product development and commercialization, including the following:. ·                  the scope, rate of progress, expense and results of our ongoing clinical trials of RP1, as well as of any future clinical trials of RP2 and RP3 or other product candidates and other research and development activities that we may conduct. ·                  the number and scope of preclinical and clinical programs we decide to pursue. ·                  our ability to maintain our current research and development programs and to establish new ones. ·                  uncertainties in clinical trial design and patient enrollment rates. ·                  the successful completion of clinical trials with safety, tolerability, and efficacy profiles that are satisfactory to the FDA or any comparable foreign regulatory authority. ·                  the receipt of regulatory approvals from applicable regulatory authorities. ·                  our success in establishing, equipping, and operating a manufacturing facility, or securing manufacturing supply through relationships with third parties. ·                  our ability to obtain and maintain patents, trade secret protection, and regulatory exclusivity, both in the United States and internationally. ·                  our ability to protect our rights in our intellectual property portfolio. ·                  the commercialization of our product candidates, if and when approved. ·                  the acceptance of our product candidates, if approved, by patients, the medical community, and third-party payors. ·                  our ability to successfully develop our product candidates for use in combination with third-party products or product candidates. ·                  negative developments in the field of immuno-oncology. ·      competition with other products. and. ·      significant and changing government regulation and regulatory guidance. A change in the outcome of any of these variables with respect to the development of a product candidate could mean a significant change in the costs and timing associated with the development of that product candidate. For example, if the FDA or another regulatory authority were to require us to conduct clinical trials beyond those that we anticipate will be required for the completion of clinical development of a product candidate, or if we experience significant trial delays due to patient enrollment or other reasons, we would be required to expend significant additional financial resources and time on the completion of clinical development. We may never succeed in obtaining regulatory approval for any of our product candidates. General and administrative expenses. General and administrative expenses consist primarily of salaries and other related costs, including stock-based compensation, for personnel in our executive, finance, corporate and business development and administrative functions. General and administrative expenses also include professional fees for legal, patent, accounting, auditing, tax and consulting services. travel expenses. and facility-related expenses, which include direct depreciation costs and allocated expenses for rent and maintenance of facilities and other operating costs. 32. We expect that our general and administrative expenses will increase in the future as we increase our general and administrative headcount to support our continued research and development and potential commercialization of our product candidates. We also expect to continue to incur increased expenses associated with being a public company, including costs of accounting, audit, legal, regulatory and tax-related services associated with maintaining compliance with exchange listing and SEC requirements. director and officer insurance costs. and investor and public relations costs. Other income (expense), net. Research and development incentives. Research and development incentives consists of reimbursements of research and development expenditures. We participate, through our subsidiary in the United Kingdom, in the research and development program provided by the United Kingdom tax relief program, such that a percentage of up to 14. 5% of our qualifying research and development expenditures are reimbursed by the United Kingdom government, and such incentives are reflected as other income. Change in fair value of warrant liability. In connection with the issuance of the series seed preferred stock, we issued to the series seed preferred stock holders warrants to purchase shares of series seed preferred stock. Prior to the completion of our IPO, we classified the warrants as a liability on our consolidated balance sheets. We remeasured the warrant liability to fair value at each reporting date and recognized changes in the fair value of the warrant liability as a component of other income (expense), net in our consolidated statements of operations. Effective upon the completion of our IPO, the warrants to purchase shares of series seed preferred stock became exercisable for shares of common stock instead of shares of preferred stock, and the warrant liability was reclassified to additional paid-in capital. As a result, effective upon the completion of our IPO, we no longer recognize changes in the fair value of the warrant liability as other income (expense), net in our consolidated statements of operations. Interest income. Interest income consists of income earned on our cash and cash equivalents and short-term investments. Our interest income has not been significant due to low investment balances and low interest earned on those balances. Other income (expense), net. Other income (expense), net consists primarily of realized and unrealized foreign currency transaction gains and losses. Income taxes. Since our inception and through December 31, 2018, we have not recorded any income tax benefits for the net losses we incurred in each jurisdiction in which we operate, as we believe, based upon the weight of available evidence, that it is more likely than not that all of our net operating loss carryforwards will not be realized. On December 22, 2017, the U. S. government enacted comprehensive tax legislation commonly referred to as the Tax Cuts and Jobs Act, or the Tax Act. The Tax Act includes a number of changes to existing tax law, including, among other things, a permanent reduction in the federal corporate income tax rate from a top marginal rate of 35% to a flat rate of 21%, effective as of January 1, 2018, as well as limitation of the deduction for net operating losses to 80% of annual taxable income and elimination of net operating loss carrybacks, in each case, for losses arising in taxable years beginning after December 31, 2017 (though any such net operating losses may be carried forward indefinitely). Under the Tax Act, our deferred tax assets and liabilities (before valuation allowance) were remeasured at the lower federal tax rate, resulting in an increase to our income tax provision with an equal and offsetting reduction in our valuation allowance. We have completed our final determination of the remeasurement of our deferred tax assets and liabilities during the three months ended December 31, 2018 under SEC Staff Accounting Bulletin No. 118 and we have not recorded any adjustments to the provisional amounts recorded at March 31, 2018. Results of operations. Comparison of the three months ended December 31, 2018 and 2017. The following table summarizes our results of operations for the three months ended December 31, 2018 and 2017:. 33. Research and development expenses. Research and development expenses for the three months ended December 31, 2018 were $7. 9 million, compared to $3. 6 million for the three months ended December 31, 2017. The increase of $4. 3 million was due primarily to an increase of approximately $2. 1 million in direct research costs associated with RP1 and an approximately $2. 1 million increase in our unallocated research and development costs. The increase in RP1 costs was due primarily to an increase in clinical trial costs in the three months ended December 31, 2018 associated with our ongoing Phase 1/2 clinical trial, which commenced in October 2017. The increase in unallocated research and development expenses reflected an increase of $0. 8 million in personnel-related costs, including stock-based compensation, and an increase of $1. 4 million in other costs. The increase in personnel-related costs was primarily due to the hiring of additional personnel in our research and development functions as we began work on our planned Phase 2 clinical trial of RP1 in patients with CSCC. Personnel-related costs for three months ended December 31, 2018 and 2017 included stock-based compensation expense of $0. 5 million and $0. 1 million, respectively. Other costs increased primarily due to purchases of supplies used across all of our product candidates. General and administrative expenses. General and administrative expenses were $2. 3 million for the three months ended December 31, 2018, compared to $1. 2 million for the three months ended December 31, 2017. The increase of $1. 1 million primarily reflected increases of $0. 6 million in personnel related costs, $0. 2 million in professional fees and $0. 3 million in facility costs. The increase in personnel related costs was due to the hiring of additional personnel in our general and administrative functions as we expanded our operations in the United States. The increase in professional fees was due primarily to costs associated with the preparation and review of our financial statements and costs associated with operating as a public company. The increase in facility costs was due primarily to an increase in directors and officers insurance costs. 34. Other income (expense), net. Other income (expense) was $2. 5 million for the three months ended December 31, 2018, compared to $0. 4 million for the three months ended December 31, 2017. The increase of $2. 1 million was primarily attributable to a $0. 9 million increase in research and development incentives, a $0. 9 million increase in interest income, a $0. 4 million charge related to the change in the fair value of the warrant liability, partially offset by a $0. 1 million decrease in other income due primarily to changes in foreign currency rates. Comparison of the nine months ended December 31, 2018 and 2017. The following table summarizes our results of operations for the nine months ended December 31, 2018 and 2017:. Research and development expenses. Research and development expenses for the nine months ended December 31, 2018 were $16. 8 million, compared to $9. 0 million for the nine months ended December 31, 2017. The increase of $7. 7 million was due primarily to an increase of approximately $2. 9 million in direct research costs associated with RP1 and an approximately $4. 8 million increase in our unallocated research and development costs. The increase in RP1 costs was due primarily to an increase in clinical trial costs in the nine months ended December 31, 2018 associated with our ongoing Phase 1/2 clinical trial, which commenced in October 2017. The increase in unallocated research and development expenses reflected an increase of $2. 2 million in personnel-related costs, including stock-based compensation, and an increase of $2. 6 million in other costs. The increase in personnel-related costs was primarily due to the hiring of additional personnel in our research and development functions as we began work on our planned Phase 2 clinical trial of RP1 in patients with CSCC. Personnel-related costs for nine months ended December 31, 2018. 35. and 2017 included stock-based compensation expense of $1. 0 million and $0. 2 million, respectively. Other costs increased primarily due to purchases of supplies used across all of our product candidates. General and administrative expenses. General and administrative expenses were $6. 4 million for the nine months ended December 31, 2018, compared to $3. 2 million for the nine months ended December 31, 2017. The increase of $3. 2 million primarily reflected increases of $1. 5 million in personnel related costs, $1. 1 million in professional fees and $0. 8 million in facility costs. The increase in personnel related costs was due to the hiring of additional personnel in our general and administrative functions as we expanded our operations in the United States. The increase in professional fees was due to costs associated with the preparation, audit and review of our financial statements and readiness to become a public company. The increase in facility costs was due to additional space we leased in June 2018. Other income (expense), net. Other income (expense) was $(1. 1) million for the nine months ended December 31, 2018, compared to $(0. 7) million for the nine months ended December 31, 2017. The increase of $0. 4 million was primarily attributable to a $4. 5 million charge related to the change in the fair value of the warrant liability partially offset by a $0. 3 million increase in research and development incentives, a $2. 1 million gain due to changes in foreign currency rates and a $1. 7 million increase in interest income. Liquidity and capital resources. Since our inception, we have not generated any revenue from product sales and have incurred significant operating losses and negative cash flows from our operations. We have not yet commercialized any of our product candidates, which are in various phases of preclinical and clinical development, and we do not expect to generate revenue from sales of any products for the foreseeable future, if at all. Sources of liquidity. To date, we have financed our operations primarily with proceeds from the sale equity securities. Through December 31, 2018, we had received gross proceeds of $190. 3 million from our sales of common stock and preferred stock. As of December 31, 2018, we had cash and cash equivalents and short-term investments of $141. 8 million. On July 24, 2018, we completed our IPO and issued and sold 6,700,000 shares of our common stock at a public offering price of $15. 00 per share, resulting in net proceeds of $93. 5 million after deducting underwriting discounts and commissions but before deducting offering costs. On July 30, 2018, we issued and sold an additional 707,936 shares of our common stock at the IPO price of $15. 00 per share pursuant to the underwriters’ partial exercise of their option to purchase additional shares of our common stock, resulting in additional net proceeds of $9. 9 million after deducting discounts and commissions and other offering expenses. Cash flows. The following table summarizes our cash flows for each of the periods presented:. Operating activities. During the nine months ended December 31, 2018, net cash used in operating activities was $19. 3 million, primarily resulting from our net loss of $24. 2 million, net cash used in changes in our operating assets and liabilities of $</t>
  </si>
  <si>
    <t>REPL</t>
  </si>
  <si>
    <t>Replimune Group, Inc.</t>
  </si>
  <si>
    <t>1738021</t>
  </si>
  <si>
    <t>Management's Discussion and Analysis of Financial Condition and Results of Operations. Overview. of our Business. Olivia. Ventures, Inc. was incorporated in the State of Delaware on March 20, 2018. Since inception, the Company has been engaged in organizational. efforts and obtaining initial financing. The Company was formed as a vehicle to pursue a business combination through the acquisition. of, or merger with, an operating business. The Company filed a registration statement on Form 10 with the U. S. Securities and. Exchange Commission (the “SEC”) on May 30, 2018, and since its effectiveness, the Company has focused its efforts. to identify a possible business combination. The. Company is currently considered to be a “blank check” company. The SEC defines those companies as “any development. stage company that is issuing a penny stock, within the meaning of Section 3(a)(51) of the Exchange Act, and that has no specific. business plan or purpose, or has indicated that its business plan is to merge with an unidentified company or companies. ”. Many states have enacted statutes, rules and regulations limiting the sale of securities of “blank check” companies. in their respective jurisdictions. The Company is also a “shell company,” defined in Rule 12b-2 under the Exchange. Act as a company with no or nominal assets (other than cash) and no or nominal opera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we are. subject to those requirements. In. addition, the Company is an “emerging growth company,” as defined in the Jumpstart Our Business Startups Act of 2012. (“JOBS Act”), and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and exemptions from the requirements. of Sections 14A(a) and (b) of the Exchange Act to hold a nonbinding advisory vote of shareholders on executive compensation and. any golden parachute payments not previously approved. The. Company has also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will remain an “emerging growth company” until the earliest of (1) the last day of the fiscal year during which our. revenues exceed $1. 07 billion, (2) the date on which we issue more than $1 billion in non-convertible debt in a three year period,. (3) the last day of the fiscal year following the fifth anniversary of the date of the first sale of our common equity securities. pursuant to an effective registration statement filed pursuant to the Securities Act, or (4) when the market value of our common. stock that is held by non-affiliates exceeds $700 million as of the last business day of our most recently completed second fiscal. quarter. To the extent that we continue to qualify as a “smaller reporting company,” as such term is defined in Rule. 12b-2 under the Exchange Act, after we cease to qualify as an emerging growth company, certain of the exemptions available to. us as an emerging growth company may continue to be available to us as a smaller reporting company, including: (1) not being required. to comply with the auditor attestation requirements of Section 404(b) of the Sarbanes Oxley Act. (2) scaled executive compensation. disclosures. and (3) the requirement to provide only two years of audited financial statements, instead of three years. The. Company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n operating business. The. Company will not restrict its potential candidate target companies to any specific business, industry or geographical location. and, thus, may acquire any type of business. 6. The. Company currently does not engage in any business activities that provide cash flow. During the next twelve months we anticipate. incurring costs related to:. (i). filing Exchange Act reports, and. (ii). investigating, analyzing and consummating an acquisition. We. believe we will be able to meet these costs through use of funds to be loaned by or invested in us by our stockholders, management. or other investors. As of December 31, 2018, the Company had $4,679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As. of the date of this Form 10-Q, the Company has not entered into any definitive agreement with any party, nor have there been any. specific discussions with any potential business combination candidate regarding business opportunities for the Company. Liquidity. and Capital Resources. As. of December 31, 2018, the Company had total assets equal to $4,679 comprised exclusively of cash. This compares with total assets. of $25, comprised exclusively of a stock subscription receivable, as of March 31, 2018. The Company’s current liabilities. as of December 31, 2018 totaled $66,403, comprised of accounts payable and accrued expenses, and amounts due to related parties. This compares to the Company’s total current liabilities of $34,577, comprised of accrued expenses and amounts due to related. parties, as of March 31, 2018. The Company can provide no assurance that it can continue to satisfy its cash requirements for. at least the next twelve months. 7. The. following is a summary of the Company’s cash flows provided by (used in) operating and financing activities for the nine. months ended December 31, 2018:. The. Company has only cash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Issuance. of Promissory Note to a Stockholder and Director. On. March 22, 2018, the Company issued a promissory note to Mark Tompkins, a stockholder and director of the Company pursuant to which. the Company agreed to repay Mr. Tompkins the sum of any and all amounts that Mr. Tompkins may advance to the Company on or before. the date that the Company consummates a business combination with a private company or reverse takeover transaction or other transaction. after which the Company would cease to be a shell company (as defined in Rule 12b-2 under the Exchange Act). Although Mr. Tompkins. has no obligation to advance funds to the Company under the terms of the note, it is anticipated that he may advance funds to. the Company as fees and expenses are incurred in the future. Interest shall accrue on the outstanding principal amount of the. note on the basis of a 360-day year from the date of borrowing until paid in full at the rate of six percent (6%) per annum. In. the event that an Event of Default (as defined in the note) has occurred, the entire note shall automatically become due and payable. (the “Default Date”), and starting from five (5) days after the Default Date, the interest rate on the note shall. accrue at the rate of eighteen percent (18%) per annum. As of December 31, 2018, the total amount due was $64,403 including accrued. interest of $2,278. The note is attached hereto as Exhibit 4. 1. Results. of Operations. The. Company has not conducted any active operations since inception, except for its efforts to locate suitable acquisition candidates. No revenue has been generated by the Company from March 20, 2018 (Inception), through December 31, 2018.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and nine months ended December 31, 2018, the Company had a net loss of $10,142 and $27,172 respectively, comprised of. legal, accounting, audit and other professional service fees incurred in relation to the preparation and filing of the Company’s. periodic reports, general and administrative expenses, and interest expense.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Emerging. Growth Company. As. an “emerging growth company” under the JOBS Act,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t>
  </si>
  <si>
    <t>CMPX</t>
  </si>
  <si>
    <t>Compass Therapeutics, Inc.</t>
  </si>
  <si>
    <t>1740547</t>
  </si>
  <si>
    <t>Management's discussion and analysis of financial condition and results of operations for the fiscal year ended March 31, 2018 included in our final prospectus, filed with the United States Securities and Exchange Commission, or the SEC, on September 27, 2018 pursuant to Rule 424(b)(4) under the Securities Act of 1933, as amended, or the Securities Act. Unless the context requires otherwise, references in this Quarterly Report on Form 10-Q to “Urovant,” the “Company,” “we,” “us,” and “our” refer to Urovant Sciences Ltd. and its wholly owned subsidiaries. This Quarterly Report on Form 10-Q contains “forward-looking statements” within the meaning of Section 27A of the Securities Act and Section 21E of the Securities Exchange Act of 1934, as amended, or the Exchange Act. These statements are often identified by the use of words such as “anticipate,” “believe,” “can,” “continue,” “could,” “estimate,” “expect,” “intend,” “likely,” “may,” “might,” “objective,” “ongoing,” “plan,” “potential,” “predict,” “project,” “should,” “to be,” “will,” “would,” or the negative or plural of these words, or similar expressions or variations, although not all forward-looking statements contain these words. We cannot assure you that the events and circumstances reflected in the forward-looking statements will be achieved or occur and actual results could differ materially from those expressed or implied by thes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Except as required by law, we undertake no obligation to update any forward-looking statements to reflect events or circumstances after the date of such statements. Business Overview. We are a clinical-stage biopharmaceutical company focused on developing and commercializing innovative therapies for urologic conditions. Our goal is to be a leading urology company by developing, commercializing and acquiring innovative therapies. Our lead product candidate, vibegron, is an oral, once-daily, small molecule that was observed to be highly selective for the human beta-3 adrenergic receptor in in vitro assays. We are advancing vibegron for the treatment of overactive bladder, or OAB, and for two potential additional indications, the treatment of OAB in men with benign prostatic hyperplasia, or BPH, and the treatment of abdominal pain due to irritable bowel syndrome, or IBS. In addition, we are developing URO-902 (formerly known as hMaxi-K), a novel gene therapy, for patients with OAB who have failed oral pharmacological therapy. Vibegron was licensed to us in February 2017 by Merck Sharp &amp; Dohme Corp. , or Merck, and URO-902 was licensed to us by Ion Channel Innovations, LLC, or ICI. We were incorporated in January 2016, and our operations to date have been limited to organizing and staffing our company, identifying and in-licensing our product candidates, including acquiring worldwide rights (excluding Japan and certain other Asian countries) to vibegron and worldwide rights to URO-902, preparing for and advancing the clinical development of our product candidates, raising capital, and preparing for the potential commercialization of vibegron. Financial History. We have incurred, and expect to continue to incur, significant operating losses and negative cash flows for at least the next several years as we continue to develop our product candidates and prepare for the potential future regulatory approvals and commercialization of vibegron. Our ability to generate product revenue sufficient to achieve profitability will depend heavily on the successful development and eventual commercialization of vibegron, URO-902 and any future product candidates. To date, we have not generated any revenue, and we do not expect to generate revenue unless and until we successfully complete development and obtain regulatory approval for one of our product candidates. Prior to the completion of our initial public offering, or IPO, our operations were primarily funded through capital contributions or short-term advances from Roivant Sciences Ltd. or its affiliates. In October 2018, we completed our IPO in which we sold 10,297,813 common shares, including the partial exercise of the underwriters’ over-allotment option to purchase additional shares, at a public offering price of $14. 00 per common share. The net proceeds to us were approximately $132. 9 million, after deducting $10. 1 million in underwriting discounts and commissions and $1. 2 million in offering expenses. We intend to use these proceeds to complete our international Phase 3 EMPOWUR trial for vibegron in patients with OAB and advance through completion of site activation and initiation of patient enrollment our planned Phase 3 clinical trial for vibegron for the treatment of OAB in men with BPH, our Phase 2a clinical trial for vibegron in patients with abdominal pain due to IBS, and our planned Phase 2a clinical trial for URO-902 for the treatment of OAB in patients who have not responded to oral pharmacological therapies. 17. As of December 31, 2018 and March 31, 2018, we had an accumulated deficit of $146. 6 million and $64. 2 million, respectively. For the three months ended December 31, 2018 and 2017, we recorded net losses of $26. 4 million and $9. 4 million, respectively and for the nine months ended December 31, 2018 and 2017, we recorded net losses of $82. 4 million and $18. 0 million, respectively. As of December 31, 2018, we had $96. 5 million of cash and restricted cash. Our Product Candidates. Vibegron. We are currently developing vibegron in three target indications: OAB. OAB in men with BPH. and abdominal pain due to IBS. Vibegron is an oral, once-daily, small molecule that was observed to be highly selective for the human beta-3 adrenergic receptor in in vitro assays. We believe vibegron, if successful in meeting the efficacy endpoints in our pivotal Phase 3 EMPOWUR trial, and if approved by the U. S. Food and Drug Administration, or FDA, may offer a differentiated profile compared to current OAB therapies, including the potential for broader efficacy claims if the FDA approves the inclusion of urgency data, rapid onset of action data, and a single convenient once-daily dose in the label. Vibegron has been well tolerated in all clinical trials to date, has not been associated with clinically relevant drug-drug interactions, such as the inhibition of CYP2D6, and has not demonstrated a QTc signal at any of the human doses tested. Urovant Sciences GmbH, our wholly owned subsidiary, holds global commercial rights to vibegron, excluding Japan and certain other Asian countries. In September 2017, Kyorin submitted a marketing application for vibegron to the Japan Pharmaceuticals and Medical Devices Agency, and received marketing approval from Japan’s Ministry of Health, Labour and Welfare for vibegron for the treatment of adults with OAB in September 2018. Our Phase 3 Program for the Treatment of OAB. We are currently evaluating vibegron in an international pivotal Phase 3 clinical trial for the treatment of OAB that was initiated in March 2018. Our Phase 3 EMPOWUR trial is a randomized, double-blind, placebo- and active comparator-controlled trial in men and women with OAB wet, meaning symptoms include at least one urge urinary incontinence, or UUI, episode per day, or OAB dry. OAB is a highly prevalent condition, with more than 30 million Americans over the age of 40 suffering from bothersome symptoms. In large, randomized, placebo-controlled, international Phase 2b and Japanese Phase 3 clinical trials in a total of over 2,600 OAB patients, vibegron 50 mg and 100 mg met all primary and secondary efficacy endpoints compared to placebo at week 8 and week 12, respectively. Our ongoing Phase 3 clinical trial has a design similar to the Phase 2b clinical trial conducted by Merck and the Japanese Phase 3 clinical trial conducted by Kyorin Pharmaceutical Co. , Ltd. , or Kyorin. In our on-going Phase 3 EMPOWUR trial, individuals who met the eligibility requirements for the trial were randomized to one of three groups for a 12-week treatment period: vibegron 75 mg administered orally once daily, placebo administered orally once daily, or extended release tolterodine, or tolterodine ER (a commonly prescribed anticholinergic for OAB), 4 mg administered orally once daily. Eligible patients completing the initial 12-week blinded assessment were offered the opportunity to enroll in a 40-week double-blind extension study to evaluate the safety and efficacy of longer-term treatment. To be eligible, patients must have been at least 18 years old with a history of OAB (as diagnosed by a physician) for at least three months. During the screening period, patients must have experienced on average at least eight micturitions per day. either an average of at least three urgency episodes per day or at least one UUI episode per day. and total UUI episodes must have exceeded stress urinary incontinence episodes. The co-primary efficacy endpoints at week 12 of our Phase 3 EMPOWUR trial were a change from baseline in the average number of micturitions per 24 hours in all patients and a change from baseline in the average number of UUI episodes per 24 hours in patients with OAB wet. Secondary endpoints included, among others, changes in the frequency of urgency episodes and total incontinence episodes (which includes all incontinence episodes, whether UUI or stress-related), as well as self-reported quality of life scores. The study has enrolled more than 1,500 patients across 216 sites in total and we have completed enrollment in the study. We expect to report top-line results from this clinical trial by the end of March 2019. If the results are positive, we plan to submit a new drug application, or NDA, to the FDA by the end of the first quarter of 2020. Our Phase 3 Program for the Treatment of OAB in Men with BPH. We expect to commence an approximately 1,000 patient Phase 3 clinical trial for OAB in men with BPH, testing 75 mg of vibegron versus placebo, the same dose studied in our Phase 3 EMPOWUR trial. The FDA is aligned with our proposed study design and we plan to enroll the first subject by March 2019. The co-primary efficacy endpoints at week 12 of this study will be a reduction in micturition frequency and urgency episodes in 24 hours while the total double-blind study duration will be 24 weeks. Secondary endpoints included, among others, a reduction in nocturia episodes (awakening at night to void), prostate symptom scores and safety. Given the limited clinical data available in men with OAB and BPH, the study will be completed in a two-part trial. In part one, the study will focus on initial safety in 80 patients while in part two, the study will assess efficacy and safety. 18. Our Phase 2a Program for the Treatment of Abdominal Pain Due to IBS. Our investigational new drug application, or IND, was accepted by the FDA for a Phase 2a clinical trial for abdominal pain due to IBS. In December 2018, we randomized our first patient in this study. The Phase 2a trial is a double-blind, placebo-controlled study in women with abdominal pain due to IBS with predominant diarrhea, or IBS-D, or mixed episodes of diarrhea and constipation, or IBS-M. By the end of calendar year 2019, we expect to enroll approximately 200 female patients in the United States randomized to receive either 75 mg of vibegron or placebo, administered orally once daily for a 12-week period. We expect to receive top-line data from the Phase 2a clinical trial in 2020. The primary efficacy endpoint for the study is the proportion of subjects who achieve at least a 30% improvement in the average worst abdominal pain score on an 11-point rating scale (0-10) at week 12. Secondary endpoints include Global Improvement Scale ratings, stool symptoms and safety. URO-902. Our second product candidate, URO-902, is a novel gene therapy that we are developing for patients with OAB who have failed oral pharmacological therapy. There are no currently available FDA-approved gene therapy treatments for OAB. We plan to initiate a placebo controlled, randomized, multicenter proof-of-concept Phase 2a clinical trial in the fourth quarter of 2019 to evaluate the safety and efficacy of URO-902 in approximately 50 to 80 patients. Prior to initiation of this Phase 2a clinical trial, we plan to discuss its design and proposed efficacy endpoints with the FDA. The proposed key efficacy endpoints for this Phase 2a clinical trial will include reductions per day in micturitions, urgency episodes and UUI episodes. In addition, our design of the Phase 2a clinical trial will consider the safety data and preliminary efficacy data available from the two Phase 1b clinical trials in OAB conducted by ICI. Our development programs and upcoming milestones are summarized in the following figure:. We intend to continue to expand our pipeline with the goal of creating a leading urology company by developing, commercializing and acquiring innovative therapies. Our Key Agreements. License and Collaboration Agreements. We received an exclusive license to develop, manufacture and commercialize vibegron worldwide, excluding Japan and certain other Asian territories, pursuant to our license agreement with Merck, which we entered into in February 2017. Pursuant to this agreement, we made an upfront payment of $25. 0 million to Merck during the year ended March 31, 2017. Additionally, we agreed to pay Merck up to an aggregate of $44. 0 million upon the achievement of certain regulatory milestone events and up to an aggregate of $80. 0 million upon the achievement of certain sales milestone events. Further, we agreed to pay Merck tiered royalties in the sub-teen double-digits on net sales of licensed products made by us, our affiliates or our sublicensees, subject to standard offsets and reductions as set forth in the agreement. In June 2017, we entered into an intellectual property purchase agreement with RSG, a wholly owned subsidiary of our parent company, RSL, as amended on May 22, 2018, pursuant to which we assigned all of our rights, titles, claims and interests in and to all intellectual property rights under our license agreement with Merck to RSG, solely as it relates to any of our rights or obligations in China. In connection with this assignment, we also entered into a separate collaboration agreement with RSG in June 2018, setting forth the parties’ respective rights and obligations to each other in connection with the development of vibegron in their respective territories. 19. Vibegron is also being developed by Kyorin for the treatment of OAB in Japan and certain other Asian territories. We entered into a collaboration agreement with Kyorin in August 2017. Pursuant to this agreement, our maximum obligation to Kyorin is $11. 5 million, of which $1. 0 million was paid during the year ended March 31, 2018. The remaining obligations under this agreement will be due upon the achievement of certain regulatory milestones by Kyorin in Japan and us in the United States, subject to certain conditions. In September 2018, Kyorin received marketing approval from Japan’s Ministry of Health, Labour and Welfare for vibegron for the treatment of adults with OAB. We received an exclusive license to develop, manufacture and commercialize URO-902 worldwide, pursuant to our license agreement with ICI, which we entered into in August 2018. Pursuant to this agreement, we made an upfront payment of $250,000 to ICI during the nine months ended December 31, 2018. Additionally, we agreed to pay ICI up to an aggregate of $35. 0 million upon the achievement of certain development and regulatory milestone events and up to an aggregate of $60. 0 million upon the achievement of certain sales milestone events. Further, we agreed to pay ICI tiered royalties in the mid-to-high single digits on net sales of licensed products made by us, our affiliates or our sublicensees, subject to certain reductions. Services Agreements. Since our initiation, our operations were supported, in part, by our affiliates, Roivant Sciences, Inc. , or RSI, and Roivant Sciences GmbH, or RSG, each a wholly owned subsidiary of our parent company, Roivant Sciences Ltd. , or RSL. RSI provided us with certain administrative, financial and research and development services, and RSG provided us with services in relation to the identification of potential product candidates, assistance with clinical trials and other development, administrative and financial activities, in each case, pursuant to the amended and restated services agreements entered into in July 2018, or the Services Agreements. Under the terms of the Services Agreements, we are obligated to pay or reimburse RSI and RSG for the costs they, or third parties acting on their behalf, incur in providing services to us. In addition, we are obligated to pay to RSI and RSG a pre-determined markup on costs incurred by them in connection with any general and administrative and support services as well as research and development services. Our reliance on RSI and RSG has decreased significantly as we and our wholly owned subsidiary, Urovant Sciences, Inc. , or USI, have completed the hiring of personnel to manage our operations and the development and potential commercialization of vibegron, URO-902 and any future product candidates. In the future, we may continue to receive various services pursuant to the Services Agreements however, we expect our reliance on our affiliates to be at a significantly decreased level going forward. Financial Operations Overview. Revenue. We currently do not have any products approved for sale and have not generated any revenue since inception. If we are able to successfully develop, receive regulatory approval for and commercialize vibegron, URO-902 or any future product candidate alone or in collaboration with third parties, we may generate revenue from vibegron, URO-902 or any such future product candidate. Research and Development Expenses. Our research and development expenses to date have been attributed to the license of the rights to vibegron and URO-902 and the continued development of vibegron for OAB. We expect to increase the number of our research and development programs while maintaining our current research and development spend as we finish out our ongoing Phase 3 EMPOWUR trial for the treatment of OAB, initiate and advance our planned Phase 3 clinical trial of vibegron for the treatment of OAB in men with BPH, advance our Phase 2a clinical trial of vibegron for the treatment of abdominal pain due to IBS, and initiate and advance our planned Phase 2a clinical trial for URO-902 for the treatment of OAB in patients who have not responded to oral pharmacological therapies. Research and development expenses will include:. Research and development activities will continue to be central to our business model. Product candidates in later stages of clinical development, such as vibegron, generally have higher development costs than those in earlier stages of clinical development, primarily due to the increased size and duration of later-stage clinical trials. We expect our research and development expenses to be significant over the next several years as we advance the clinical development of vibegron and prepare to seek regulatory approval. It is difficult to determine with certainty the duration and completion costs of any clinical trial we may conduct. 20. The duration, costs and timing of clinical trials of our current and future product candidates will depend on a variety of factors that include, but are not limited to: the number of trials required for approval. the per patient trial costs. the number of patients that participate in the trials. the number of sites included in the trials. the countries in which the trial is conducted. the length of time required to enroll eligible patients. the number of doses that patients receive. the drop-out or discontinuation rates of patients. the potential additional safety monitoring or other studies requested by regulatory agencies. the duration of patient follow-up. the timing and receipt of regulatory approvals. the costs of clinical trial material. and the efficacy and safety profile of the product candidate. General and Administrative Expense. General and administrative expenses consist primarily of employee-related expenses, such as salaries, share-based compensation, benefits and travel expenses for general and administrative personnel, legal and accounting fees relating to our formation and corporate matters, consulting services and services received under the Services Agreements with RSI and RSG. We anticipate that our general and administrative expenses will increase in the future to support our continued research and development activities, potential commercialization efforts and increased costs of continuing to operate as a public company. These increases will likely include increased costs related to the hiring of additional personnel and fees to outside consultants, lawyers and accountants, among other expenses. Additionally, we anticipate increased costs associated with being a public company, including expenses related to services associated with maintaining compliance with the requirements of The Nasdaq Global Select Market, or Nasdaq, and the SEC, insurance and investor relations costs. If any of our current or future product candidates obtains U. S. regulatory approval, we expect that we would incur significantly increased expenses associated with building a sales and marketing team. Results of Operations. Comparison of the Three Months Ended December 31, 2018 and 2017. The following table sets forth our results of operations for the three months ended December 31, 2018 and 2017 (in thousands):. Research and Development Expenses. Research and development expenses increased by $13. 3 million, to $21. 3 million, for the three months ended December 31, 2018 compared to the three months ended December 31, 2017, primarily due to increases in expenses for the advancement of our Phase 3 EMPOWUR trial for the treatment of OAB, the initiation of our Phase 2a trial for the treatment of abdominal pain due to IBS, as well as employee-related expenses due to our increased headcount to support our clinical operations. Research and development expenses for the three months ended December 31, 2018 primarily consisted of program-specific research and development costs for vibegron of $18. 7 million, which included CRO costs of $14. 5 million, chemistry, manufacturing and controls costs of $2. 6 million, and other third-party research and development costs of $1. 6 million. The remainder consisted primarily of unallocated personnel-related costs of $1. 4 million, share-based compensation expense for stock options and restricted stock units granted to employees of $0. 3 million and other third-party expenses of $0. 9 million. Research and development expenses were $8. 0 million for the three months ended December 31, 2017 and consisted primarily of program-specific research and development costs for vibegron of $6. 0 million, which includes CRO costs of $2. 7 million and chemistry, manufacturing and controls costs of $2. 7 million, and other third-party research and development costs of $0. 6 million. The remainder consisted primarily of unallocated research and development expenses of $0. 5 million under our collaboration agreement with Kyorin, share-based compensation expense of $0. 4 million allocated to us by RSL based upon the relative percentage of time utilized by employees of RSL, RSG and RSI on our matters, and costs of $1. 1 million billed to us under the Services Agreements, including personnel and third-party costs. General and Administrative Expenses. General and administrative expenses increased by $3. 5 million, to $4. 9 million, for the three months ended December 31, 2018 compared to the three months ended December 31, 2017, primarily due to an increase in employee salaries and benefits resulting from increased headcount to support our operations, as well as an increase in legal, consulting and other professional fees. General and administrative expenses for the three months ended December 31, 2018 consisted primarily of personnel-related costs of $1. 7 million, share-based compensation expense for stock options granted to employees, board members and consultants of $0. 5 million and legal and other professional and consulting fees of $1. 5 million. The remainder consisted primarily of general overhead and corporate expenses. 21. General and administrative expenses were $1. 4 million for the three months ended December 31, 2017 and consisted primarily of personnel-related costs of $0. 6 million, share-based compensation expense for stock options granted to employees of $0. 2 million, share-based compensation expense allocated to us by RSL based upon the relative percentage of time utilized by employees of RSL, RSG and RSI on our matters of $0. 1 million and $0. 3 million billed to us under the Services Agreements, including personnel costs, overhead allocations and third-party costs. The remainder consisted primarily of legal, consulting and other professional fees. Comparison of the Nine Months Ended December 31, 2018 and 2017. The following table sets forth our results of operations for the nine months ended December 31, 2018 and 2017 (in thousands):. Research and Development Expenses. Research and development expenses increased by $53. 4 million, to $69. 3 million, for the nine months ended December 31, 2018 compared to the nine months ended December 31, 2017, primarily due to increases in expenses for the advancement of our Phase 3 EMPOWUR trial for the treatment of OAB, as well as employee-related expenses due to our increased headcount to support our clinical operations. Research and development expenses for the nine months ended December 31, 2018 primarily consisted of program-specific research and development costs for vibegron of $60. 2 million, which included CRO costs of $51. 7 million, chemistry, manufacturing and controls costs of $6. 1 million, and other third-party research and development costs of $2. 4 million. The remainder consisted primarily of unallocated personnel-related costs of $3. 6 million, share-based compensation expense for stock options and restricted stock units granted to employees of $0. 8 million, share-based compensation expense of $0. 1 million allocated to us by RSL based upon the relative percentage of time utilized by employees of RSL, RSG and RSI on our matters, costs of $2. 1 million billed to us under the Services Agreements, including personnel and third-party costs, in-process research and development expenses of $0. 3 million under our license agreement with ICI, and other third-party expenses of $2. 2 million. Research and development expenses were $15. 9 million for the nine months ended December 31, 2017 and consisted primarily of program-specific research and development costs for vibegron of $9. 0 million, which includes CRO costs of $4. 5 million, chemistry, manufacturing and controls costs of $3. 5 million, and other third-party research and development costs of $1. 0 million. The remainder consisted primarily of unallocated research and development expenses of $1. 0 million under our collaboration agreement with Kyorin, share-based compensation expense of $2. 1 million allocated to us by RSL based upon the relative percentage of time utilized by employees of RSL, RSG and RSI on our matters, and costs of $3. 8 million billed to us under the Services Agreements, including personnel and third-party costs. General and Administrative Expenses. General and administrative expenses increased by $10. 8 million, to $12. 7 million, for the nine months ended December 31, 2018 compared to the nine months ended December 31, 2017, primarily due to an increase in employee salaries and benefits resulting from increased headcount to support our operations, as well as an increase in legal, consulting and other professional fees. General and administrative expenses for the nine months ended December 31, 2018 consisted primarily of personnel-related costs of $4. 5 million, share-based compensation expense for stock options granted to employees, board members and consultants of $1. 2 million, share-based compensation expense allocated to us by RSL based upon the relative percentage of time utilized by employees of RSL, RSG and RSI on our matters of $0. 5 million, legal and other professional and consulting fees of $3. 7 million, and costs of $1. 2 million billed to us under the Services Agreements, including personnel costs, overhead allocations and third-party costs. The remainder consisted primarily of general overhead and corporate expenses. General and administrative expenses were $1. 9 million for the nine months ended December 31, 2017 and consisted primarily of personnel-related costs of $0. 6 million, share-based compensation expense for stock options granted to employees of $0. 2 million, share-based compensation expense allocated to us by RSL based upon the relative percentage of time utilized by employees of RSL, RSG and RSI on our matters of $0. 1 million, and costs of $0. 6 million billed to us under the Services Agreements, including personnel costs, overhead allocations and third-party costs. The remainder consisted primarily of legal and other professional and consulting fees. 22. Liquidity and Capital Resources. Overview. In October 2018, we completed our IPO, in which we sold 10,297,813 common shares, including the partial exercise of the underwriters’ over-allotment option to purchase additional shares, at a public offering price of $14. 00 per common share. The net proceeds to us were $132. 9 million, after deducting $10. 1 million in underwriting discounts and commissions and $1. 2 million in offering expenses. For the three and nine months ended December 31, 2018, we had a net loss of $26. 4 million and $82. 4 million, respectively. As of December 31, 2018, we had an accumulated deficit of $146. 6 million, a cash and restricted cash balance of $96. 5 million, and we have never generated any revenue. Prior to our IPO, all operations to date have been financed through capital contributions or short-term advances from RSL or its affiliates. We expect to continue to incur significant and increasing operating losses at least for the next several years. We do not expect to generate product revenue until we successfully complete development and obtain regulatory approval for any of our current or future product candidates, which may never occur. Our net losses may fluctuate significantly from quarter-to-quarter and year-to-year, depending on the timing of our planned clinical trials, our expenditures on other research and development activities and our pre-commercialization efforts. We anticipate that our capital requirements will increase substantially as we:. Our primary use of cash has been to fund the development of vibegron for the treatment of OAB. We expect our operating expenses to continue to increase over the near term as we expand our operations to continue to develop our product candidates and prepare for the potential future regulatory approvals and commercialization of vibegron. Based on anticipated spend and timing of expenditure assumptions, we currently believe that our existing cash will be sufficient to fund our committed operating expens</t>
  </si>
  <si>
    <t>1747009</t>
  </si>
  <si>
    <t>Management's Discussion and Analysis of Financial Condition and Results of Operations," and the expectations of plans, strategies, objectives, and growth and anticipated financial and operational performance of Equitrans Midstream Corporation (together with its subsidiaries, Equitrans Midstream or the Company) and EQM, including guidance regarding EQM's gathering, transmission and storage and water service revenue and volume growth. the weighted average contract life of gathering, transmission and storage contracts. infrastructure programs (including the timing, cost, capacity and sources of funding with respect to gathering, transmission and water expansion projects). the cost, capacity, timing of regulatory approvals and anticipated in-service dates of the MVP, MVP Southgate, Hammerhead and other projects. the ultimate terms, partners and structure of the MVP Joint Venture. expansion and integration and optimization projects in EQM's operating areas and in areas that would provide access to new markets. EQM's ability to provide produced water handling services. acquisitions, including EQM's ability to identify and complete acquisitions and effectively integrate such acquisitions into EQM's operations and other strategic transactions, including joint ventures. expectations regarding growth of production volumes in EQM's areas of production. the effect and outcome of pending and future litigation and regulatory proceedings. the amount and timing of Equitrans Midstream dividends and EQM distributions, including expected increases. the timing of the consummation of the EQM IDR Transaction (defined herein). the amounts and timing of EQM's projected capital contributions and operating and capital expenditures. the effect of commodity prices on EQM's business. liquidity and financing requirements, including sources and availability. projected selling, general and administrative expenses. the Company's and EQM's ability to service debt under, and comply with the covenants contained in, their respective credit agreements. the effects of government regulation and tariffs. and tax position.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Equitrans Midstream has based these forward-looking statements on management's current expectations and assumptions about future events. While Equitrans Midstream considers these expectations and assumptions to be reasonable, they are inherently subject to significant business, economic, competitive, regulatory and other risks and uncertainties, many of which are difficult to predict and are beyond Equitrans Midstream's control. The risks and uncertainties that may affect the operations, performance and results of Equitrans Midstream's and EQM's businesses and forward-looking statements include, but are not limited to, those set forth under "Item 1A. Risk Factors," and elsewhere in this Annual Report on Form 10-K. Any forward-looking statement speaks only as of the date on which such statement is made and Equitrans Midstream does not intend to correct or update any forward-looking statement, whether as a result of new information, future events or otherwise. Management believes the assumptions underlying the consolidated financial statements included in "Item 8. Financial Statements and Supplementary Data" are reasonable. however, as organizational structure and strategic focus dictate expenses incurred, the financial statements may not include all expenses that would have been incurred had the Company existed as a standalone, publicly traded company for the entirety of the three years ended December 31, 2018. Similarly, the financial statements may not reflect the results of operations, financial position and cash flows had the Company existed as a standalone, publicly traded company for the entirety of the periods presented. 6PART IItem 1. BusinessOverview of the CompanyEquitrans Midstream, a Pennsylvania corporation, became an independent, publicly-traded company on November 12, 2018, as explained below under "The Separation. "Equitrans Midstream, through EQM, is one of the largest natural gas gatherers in the U. S. and holds a premier transmission footprint in the Appalachian Basin. The SeparationOn February 21, 2018, EQT announced its plan to separate its midstream business, which was composed of the separately-operated natural gas gathering, transmission and storage and water services of EQT (collectively, the Midstream Business), from its upstream business, which was composed of the natural gas, oil and natural gas liquids development, production and sales and commercial operations of EQT (collectively, the Upstream Business). Equitrans Midstream was incorporated on May 11, 2018 as a wholly-owned subsidiary of EQT to hold the assets, liabilities and results of operations of EQT's Midstream Business. On November 12, 2018, Equitrans Midstream, EQT and, for certain limited purposes, EQT Production Company, a wholly-owned subsidiary of EQT, entered into a separation and distribution agreement (the Separation and Distribution Agreement), pursuant to which, among other things, EQT effected the Separation, including the transfer of certain assets and liabilities to the Company, and distributed 80. 1% of the then outstanding shares of common stock, no par value, of Equitrans Midstream (Equitrans Midstream common stock) to EQT shareholders of record as of the close of business on November 1, 2018. The Distribution was effective at 11:59 p. m. , Eastern Time, on November 12, 2018 (the Separation Date). EQT retained the remaining 19. 9% of the outstanding shares in Equitrans Midstream (the Retained Interest). In connection with the Separation, the Company acquired control of the entities conducting the Midstream Business, including the following:The Company's assets, liabilities and results of operations also include the legacy assets of Rice Midstream Holdings LLC (Rice Midstream Holdings). EQT obtained control of Rice Midstream Holdings through the Rice Merger. The operations of Rice Midstream Holdings were primarily conducted through RMP, Rice West Virginia Midstream LLC (now known as EQM West Virginia Midstream LLC) (EQM West Virginia), Rice Olympus Midstream LLC (now known as EQM Olympus Midstream LLC) (EQM Olympus) and Strike Force Midstream Holdings LLC (Strike Force Holdings). At the Rice Merger Date, Strike Force Holdings owned 75% of the outstanding limited liability company interests in Strike Force Midstream LLC (Strike Force Midstream), a Delaware limited liability company. Rice Midstream Holdings, through its wholly-owned, indirect subsidiary Rice Midstream GP Holdings LP (RMGP), owned Rice Midstream Management LLC (now known as EQM Midstream Management LLC), RMP's general partner (the RMP General Partner), as well as limited partner interests and all of the IDRs in RMP. Rice Midstream Holdings controlled the RMP General Partner and therefore consolidated the results of RMP. In 2018, EQM obtained control of the operating entities of Rice Midstream Holdings through the following transactions:  7The Company's Post-Separation Relationship with EQTFollowing the Separation and Distribution, the Company and EQT are separate companies with separate management teams and separate boards of directors, however, due to the Retained Interest held by EQT as of December 31, 2018, the Company and EQT remain related parties. In connection with the Distribution, the Company and EQT executed the Separation and Distribution Agreement and various other agreements, including a transition services agreement, a tax matters agreement, an employee matters agreement and a shareholder and registration rights agreement, to effect the Separation and provide a framework for their relationship after the Separation. These agreements provide for the identification and transfer of the Midstream Business' assets, employees, liabilities and obligations (including investments, property, plant and equipment, employee benefits and tax-related assets and liabilities) to the Company and govern the relationship between the Company and EQT subsequent to the Separation. EQGP Unit PurchasesOn November 29, 2018, the Company entered into written agreements (the Unit Purchase Agreements) with (i) funds managed by Neuberger Berman Investment Adviser LP, pursuant to which the Company acquired 5,842,704 common units representing limited partner interests in EQGP (EQGP common units) for $20. 00 per EQGP common unit (the Purchase Price), (ii) funds managed by Goldman Sachs Asset Management, L. P. , pursuant to which the Company acquired 1,865,020 EQGP common units for the Purchase Price, (iii) funds managed by Cushing Asset Management, LP, pursuant to which the Company acquired 920,130 EQGP common units for the Purchase Price, (iv) funds managed by Kayne Anderson Capital Advisors, L. P. , pursuant to which the Company acquired 1,363,974 EQGP common units for the Purchase Price, and (v) ZP Energy Fund, L. P. , pursuant to which the Company acquired 5,372,593 EQGP common units for the Purchase Price (collectively, the EQGP Unit Purchases). On December 31, 2018, the Company closed on the acquisition of an aggregate 14,560,281 EQGP common units pursuant to the Unit Purchase Agreements (the Initial Unit Purchase Closing). On January 2, 2019 and January 3, 2019, the Company closed on the acquisition of the remaining 804,140 EQGP common units purchased pursuant to the Unit Purchase Agreements. The aggregate consideration paid by the Company pursuant to the Unit Purchase Agreements was $307. 3 million. As a result of the EQGP Unit Purchases, as of January 3, 2019, the Company owned 291,373,187 EQGP common units, representing an approximate 96. 3% limited partner interest, and the entire non-economic general partner interest in EQGP. EQGP Limited Call RightFollowing the Initial Unit Purchase Closing, on December 31, 2018, the Company exercised a limited call right (the Limited Call Right and, together with the EQGP Unit Purchases, the EQGP Buyout) provided for in Section 15. 1(a) of the Second Amended and Restated Agreement of Limited Partnership of EQGP, dated as of October 12, 2018, pursuant to which the Company purchased all outstanding EQGP common units (other than those owned by the Company and its affiliates) at the Purchase Price. On January 10, 2019, the Company completed its exercise of the Limited Call Right by closing on the acquisition of 11,097,287 EQGP common units not owned by the Company or its affiliates for an aggregate purchase price of $221. 9 million, and EQGP became an indirect, wholly-owned subsidiary of the Company. Following the EQGP Buyout, on January 10, 2019, EQGP voluntarily withdrew the EQGP common units from listing on the NYSE and from registration under Section 12(b) of the Securities Exchange Act of 1934 (the Exchange Act). 8The following diagram depicts the Company's simplified organizational and ownership structure following the closing of the Separation and the EQGP Buyout:EQM IDR TransactionOn February 13, 2019, Equitrans Midstream entered into a definitive agreement and plan of merger with the EQM General Partner (the IDR Merger Agreement) and certain related parties, pursuant to which, among other things, Equitrans Midstream will exchange and cancel the IDRs and economic general partner interest in EQM that it holds, indirectly, for (a) 80 million newly-issued EQM common units and 7 million newly-issued Class B units (Class B units), both representing limited partner interests in EQM, and (b) the retention of a non-economic general partner interest in EQM (the EQM IDR Transaction). As a result of the EQM IDR Transaction, (i) EQGP Services, LLC will replace EQM Midstream Services, LLC as the general partner of EQM and (ii) the IDRs and economic general partner interest in EQM will be exchanged and canceled. The Class B units will become convertible at the holder's option in three tranches, with 2. 5 million becoming convertible on April 1, 2021, 2. 5 million becoming convertible on April 1, 2022, and 2 million becoming convertible on April 1, 2023 (each, a Class B unit conversion date). Until the applicable Class B unit conversion date, the Class B units will not be entitled to receive 9any distributions of available cash. After the applicable Class B unit conversion date, whether or not such Class B units have been converted into EQM common units, the Class B units will participate pro rata with the EQM common units in distributions of available cash. Furthermore, the Class B units will become convertible at the holder's option into EQM common units immediately before a change of control of EQM. The holders of Class B Units will vote together with the holders of EQM's common units as a single class, except that Class B Units owned by the general partner of EQM and its affiliates will be excluded from voting if EQM common units owned by such parties are excluded from voting. Holders of Class B Units will be entitled to vote as a separate class on any matter that adversely affects the rights or preferences of the Class B Units in relation to other classes of partnership interest in any material respect or as required by law. The completion of the EQM IDR Transaction is subject to certain conditions, including, among other things: (1) all required filings, consents, approvals, permits and authorizations of any governmental authority in connection with the EQM IDR Transaction having been made or obtained. (2) there being no law or injunction prohibiting the consummation of the EQM IDR Transaction. (3) subject to specified materiality standards, the accuracy of the representations and warranties of the other party. (4) compliance by the other party in all material respects with its covenants. and (5) the receipt by EQM and EQGP of certain opinions covering matters described in the partnership agreements of EQM and EQGP and in the IDR Merger Agreement with respect to the EQM IDR Transaction. The EQM IDR Transaction will be accomplished by merging a subsidiary of EQM with and into EQGP, with EQGP surviving as a wholly-owned subsidiary of EQM. The Company expects the EQM IDR Transaction to close in February 2019. After giving effect to the EQM IDR Transaction, Equitrans Gathering Holdings, LLC (Equitrans Gathering Holdings), EQM GP Corporation (EQM GP Corp) and Equitrans Midstream Holdings, LLC (EMH), each a subsidiary of Equitrans Midstream, will hold 89,505,616, 89,536 and 27,650,303 of EQM's common units, respectively, representing an aggregate 56. 5% limited partner interest in EQM. Additionally, Equitrans Gathering Holdings, EQM GP Corp and EMH will hold 6,153,907, 6,155 and 839,938 of Class B units, respectively, representing an aggregate 3. 4% limited partner interest in EQM. In total, the Company expects to own, directly or indirectly, a 59. 9% limited partner interest in EQM, which the Company expects will consist of 117,245,455 EQM common units and 7 million Class B units. Overview of OperationsThe Company, through its control of EQM, provides midstream services to its customers in Pennsylvania, West Virginia and Ohio through its three primary assets: the gathering system, which delivers natural gas from wells and other receipt points to transmission pipelines. the transmission and storage system, which delivers natural gas to local demand users and long-haul interstate pipelines for access to demand markets. and the water service system, which consists of water pipelines, impoundment facilities, pumping stations, take point facilities and measurement facilities that support well completion activities and collect flowback and produced water for recycling or disposal. The Company has no operations independent of EQM. The Company's only cash-generating assets are its partner interests in EQM. The Company, through its control of EQM, provides a majority of its natural gas gathering, transmission and storage services under long-term, firm contracts that generally include fixed monthly reservation fees. This contract structure enhances the stability of the Company's cash flows and limits its direct exposure to commodity price risk. For the year ended December 31, 2018, approximately 54% of the Company's revenues were generated from firm reservation fees under long-term contracts. Based on total projected contractual revenues, including projected contractual revenues from future capacity expected from expansion projects that are not yet fully constructed for which the Company has executed firm contracts, the Company's firm gathering contracts and firm transmission and storage contracts had weighted average remaining terms of approximately 11 years and 15 years, respectively, as of December 31, 2018. EQM's operations are focused primarily in southwestern Pennsylvania, northern West Virginia and southeastern Ohio, which are strategic locations in the natural gas shale plays known as the Marcellus, Utica and Upper Devonian Shales, respectively. These regions are also the primary operating area of EQT, the Company's largest customer. EQT accounted for approximately 74% of the Company's revenues for the year ended December 31, 2018. 10The following is a map of the EQM's gathering, transmission and storage and water services operations as of December 31, 2018. Business SegmentsThe Company, through its control of EQM, conducts its business through three business segments: Gathering, Transmission and Water. These segments include all of the Company's operations. For discussion of the composition of the three segments, see Notes 1 and 5 to the consolidated financial statements included in "Item 8. Financial Statements and Supplementary Data. "The Company's three business segments correspond to the Company's three primary assets: the gathering system, transmission and storage system and water system. 11The following table summarizes the composition of the Company's operating revenue by business segment. Gathering assets. As of December 31, 2018, the gathering system included approximately 700 miles of high-pressure gathering lines with compression of approximately 333,000 horsepower and multiple interconnect points with the Company's transmission and storage system and to other interstate pipelines. The gathering system also included approximately 1,500 miles of FERC-regulated, low-pressure gathering lines. Transmission and Storage assets. As of December 31, 2018, the transmission and storage system included approximately 950 miles of FERC-regulated, interstate pipeline that have interconnect points to seven interstate pipelines and LDCs. The transmission and storage system is supported by 41 compressor units, with total throughput capacity of approximately 4. 4 Bcf per day and compression of approximately 120,000 horsepower, and 18 associated natural gas storage reservoirs, which have a peak withdrawal capacity of approximately 645 MMcf per day and a working gas capacity of approximately 43 Bcf. Water assets. As of December 31, 2018, the water system included two independent systems composed of approximately 160 miles of pipeline that deliver fresh water from the Monongahela River, the Ohio River, local reservoirs and several regional waterways. In addition, as of December 31, 2018, the water system assets included 28 fresh water impoundment facilities. StrategyThe Company's assets overlay core acreage in the prolific Appalachian Basin. The location of the Company's assets allows it to access major demand markets in the U. S. The Company is one of the largest natural gas gatherers in the U. S. , and its largest customer, EQT, is the largest natural gas producer in the U. S. based on produced volumes. The Company maintains a stable cash flow profile, with over 50% of its revenue for the year ended December 31, 2018 generated by firm reservation fees. The Company's principal strategy is to leverage its existing and planned growth projects and to seek and execute on strategically-aligned acquisition and joint venture opportunities to achieve the scale and scope of a top-tier midstream company. As part of its approach to organic growth, the Company is focused on building and completing its key gathering and transmission growth projects outlined below, many of which are supported by contracts with firm capacity commitments. Additionally, the Company expects to achieve growth from its water service business and from volumetric gathering opportunities and transmission and storage services. The water service business is complementary to the gathering business, and the Company recognizes an opportunity to expand its existing asset footprint and is actively pursuing solutions for produced water handling. The Company is also focused on optimizing and integrating its Pennsylvania gathering systems to create additional system gathering capacity and provide high- and low-pressure gathering solutions for its customers. The Company's focus on execution of its organic projects, coupled with asset optimization efforts, disciplined capital spending and operating cost control, is complemented by the Company's commitment to seek, evaluate and execute on strategically-aligned acquisition and joint venture opportunities. The Company believes that this approach will enable the Company to achieve its strategic goals. The Company expects that the following expansion projects will be its primary organic growth drivers: 12of incremental compression. The MVP Joint Venture is also undertaking the MVP Southgate project and is evaluating other future pipeline extension projects. In October 2017, the FERC issued the Certificate of Public Convenience and Necessity for the MVP. In the first quarter of 2018, the MVP Joint Venture received limited notice to proceed with certain construction activities from the FERC and commenced construction. As discussed under "The regulatory approval process for the construction of new midstream assets is challenging, and recent decisions by regulatory and judicial authorities in pending proceedings could impact EQM's or the MVP Joint Venture's ability to obtain all approvals and authorizations necessary to complete certain projects on the projected time frame or at all or EQM's ability to achieve the expected investment return on the project" in "Item 1A. Risk Factors – Risks Related to EQM's Business," there are several pending challenges to certain aspects of the MVP project that must be resolved before the MVP project can be completed. The MVP Joint Venture is working to respond to the court and agency decisions and restore all permits. The MVP is targeted to be placed in service during the fourth quarter of 2019, subject to litigation and regulatory-related delay as further discussed in "Item 3. Legal Proceedings. "Markets and CustomersThe Company's two largest customers are EQT and its affiliates and PNG Companies LLC and its affiliates. EQT, the largest natural gas producer in the United States, accounted for approximately 74%, 74% and 75%, respectively of the Company's total revenues for the years ended December 31, 2018, 2017 and 2016. For the years ended December 31, 2018, 2017 and 2016, PNG Companies LLC and its affiliates, an LDC, accounted for approximately 7%, 11% and 12%, respectively, of the Company's total revenues, all of which was included in Transmission. 13Gathering CustomersFor the year ended December 31, 2018, EQT accounted for approximately 80% of Gathering's revenues. Subject to certain exceptions and limitations, Gathering has acreage dedications through which EQM has the right to elect to gather all natural gas produced from wells under an area covering (i) approximately 260,000 gross acres in Pennsylvania pursuant to agreements with certain affiliates of EQT and certain third parties, and (ii) approximately 176,000 gross acres in Ohio pursuant to agreements with certain affiliates of EQT and other third parties. In addition, Gathering has an acreage dedication of approximately 5,000 gross acres, with a producer option to expand towards approximately 30,000 gross acres, in Pennsylvania, pursuant to which EQM has the right to provide a proposal to gather all natural gas provided from wells under that area. The Company provides gathering services in two manners: firm service and interruptible service. Firm service contracts are typically long-term and can include firm reservation fees, which are fixed, monthly charges for the guaranteed reservation of pipeline access. As of December 31, 2018, the gathering system had total contracted firm reservation capacity of approximately 2. 4 Bcf per day. Including future capacity expected from expansion projects that are not yet fully constructed for which the Company has executed firm contracts, the gathering system had total contracted firm reservation capacity of approximately 2. 7 Bcf per day as of December 31, 2018. Volumetric-based fees can also be charged under firm contracts for each firm volume gathered as well as for volumes gathered in excess of the firm contracted volume, if system capacity exists. Based on total projected contractual revenues, including projected contractual revenues from future capacity expected from expansion projects that are not yet fully constructed for which the Company has executed firm contracts, the Company's firm gathering contracts had a weighted average remaining term of approximately 11 years as of December 31, 2018. Interruptible service contracts include volumetric-based fees, which are charges for the volume of natural gas gathered and generally do not guarantee access to the pipeline. These contracts can be short- or long-term. On the Company's low-pressure regulated gathering system, the typical gathering agreement provides interruptible service and has a one-year term with month-to-month rollover provisions terminable upon at least 30 days' notice. The rates for gathering service on the regulated system are based on the maximum posted tariff rate and assessed on actual receipts into the gathering system. The Company generally does not take title to the natural gas gathered for its customers but retains a percentage of wellhead gas receipts to recover natural gas used to power its compressor stations and meet other requirements on the Company's low- and high-pressure gathering systems. Transmission CustomersFor the year ended December 31, 2018, EQT accounted for approximately 62% of Transmission's throughput and approximately 54% of Transmission's revenues. Transmission has an acreage dedication from EQT through which EQM has the right to elect to transport all gas produced from wells drilled by EQT under an area covering approximately 60,000 acres in Allegheny, Washington and Greene Counties in Pennsylvania and Wetzel, Marion, Taylor, Tyler, Doddridge, Harrison and Lewis Counties in West Virginia. For the year ended December 31, 2018, PNG Companies LLC and its affiliates accounted for approximately 27% of Transmission's revenues. Other customers include LDCs, marketers, producers and commercial and industrial users. The Company's transmission and storage system provides customers with access to adjacent markets in Pennsylvania, West Virginia and Ohio and to the Mid-Atlantic, Northeastern, Midwestern and Gulf Coast markets through interconnect points with major interstate pipelines. The Company provides transmission and storage services in two manners: firm service and interruptible service. Firm service contracts are typically long-term and can include firm reservation fees, which are fixed, monthly charges for the guaranteed reservation of pipeline access and storage capacity. Volumetric-based fees can also be charged under firm contracts for firm volume transported or stored as well as for volumes transported or stored in excess of the firm contracted volume, if there is system capacity. Customers are not assured capacity or service for volumes in excess of the firm contracted volume as such volumes have the same priority as interruptible service. Including future capacity expected from expansion projects that are not yet fully constructed for which the Company has executed firm transmission contracts, approximately 5. 0 Bcf per day of transmission capacity and 29. 3 Bcf of storage capacity were subscribed under firm transmission and firm storage contracts, respectively, as of December 31, 2018. Based on total projected contractual revenues, including projected contractual revenues from future capacity expected from expansion projects that are not yet fully constructed for which the Company has executed firm contracts, the Company's firm transmission and storage contracts had a weighted average remaining term of approximately 15 years as of December 31, 2018. Interruptible service contracts include volumetric-based fees, which are charges for the volume of natural gas transported and generally do not guarantee access to the pipeline or storage facility. These contracts can be short- or long-term. Customers with interruptible service contracts are not assured capacity or service on the transmission and storage systems. To the extent that capacity reserved by customers with firm service contracts is not fully used or excess capacity exists, the transmission and 14storage systems can allocate capacity to interruptible services. The Company generally does not take title to the natural gas transported or stored for its customers. As of December 31, 2018, approximately 86% of Transmission's contracted firm transmission capacity was subscribed by customers under negotiated rate agreements under its tariff. Approximately 10% of Transmission's contracted firm transmission capacity was subscribed at recourse rates under its tariff, which are the maximum rates an interstate pipeline may charge for its services under its tariff. The remaining 4% of Transmission's contracted firm transmission capacity was subscribed at discounted rates under its tariff, which are less than the maximum rates an interstate pipeline may charge for its services under its tariff. Water CustomersFor the year ended December 31, 2018, EQT accounted for approximately 93% of Water's revenues. The Company has the exclusive right to provide fluid handling services to certain EQT-operated wells until December 22, 2029 (and thereafter such right continues on a month-to-month basis) within areas of dedication in Washington and Greene Counties, Pennsylvania and Belmont County, Ohio, including the delivery of fresh water for well completion operations and the collection and recycling or disposal of flowback and produced water. The Company also provides water services to other customers operating in the Marcellus and Utica Shales. The Company's water service revenues are primarily generated under variable price per volume contracts. The fees charged by the Company are generally tiered and, thus, are lower on a per gallon basis once certain thresholds are met. CompetitionKey competitors for new natural gas gathering systems include companies that own major natural gas pipelines, independent gas gatherers and integrated energy companies. When compared to the Company or its customers, some of the Company's competitors have greater capital resources and access to, or control of, larger natural gas supplies. Competition for natural gas transmission and storage is primarily based on rates, customer commitment levels, timing, performance, commercial terms, reliability, service levels, location, reputation and fuel efficiencies. The Company's principal competitors in its transmission and storage market include companies that own major natural gas pipelines in the Marcellus, Utica and Upper Devonian Shales. In addition, the Company competes with companies that are building high-pressure gathering facilities that are able to transport natural gas to interstate pipelines without being subject to FERC jurisdiction. Major natural gas transmission companies that compete with the Company also have storage facilities connected to their transmission systems that compete with certain of the Company's storage facilities. Key competition for water services include natural gas producers that develop their own water distribution systems in lieu of employing the Company's water services assets and other natural gas midstream companies that offer water services. The Company's ability to attract customers to its water service business depends on its ability to evaluate and select suitable projects and to consummate transactions in a highl</t>
  </si>
  <si>
    <t>ETRN</t>
  </si>
  <si>
    <t>Equitrans Midstream Corp</t>
  </si>
  <si>
    <t>1749849</t>
  </si>
  <si>
    <t>Management's DISCUSSION AND ANALYSIS OF FINANCIAL CONDITION AND RESULTS OF OPERATIONS. The following discussion. and analysis of our financial condition and results of operations are based upon our consolidated financial statements and the. notes thereto included elsewhere in this Quarterly Report on Form 10-Q, which have been prepared in accordance with accounting. principles generally accepted in the United States of America. The preparation of such financial statements requires us to make. estimates and judgments that affect the reported amounts of assets, liabilities, revenues and expenses. On an ongoing basis, we. evaluate these estimates, including those related to useful lives of real estate assets, bad debts, impairment,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Corporate Reorganization: Basis for. Accounting. On May 16, 2018, the Company completed. a corporate reorganization to combine several controlled entities (now referred to as the “subsidiaries”) into Organic. Agricultural Company Limited. The specific transactions related to this reorganization are as follows:. On March 31, 2017, Hao Shuping. acquired the controlling equity interest in Lvxin and entered into an agreement with the shareholders of Lvxin that gave him managerial. control over the operations of Lvxin. On January 1, 2018, Hao Shuping assigned his interest in Lvxin to Tianci Liangtian, an entity. that he had recently organized and controlled 100%. On May 16, 2018, Organic Agricultural Company. Limited acquired 100% ownership of Organic Agricultural Samoa in exchange for 10,000,000 shares of the Company’s common stock. issued to the shareholders of Organic Agricultural Samoa. As a result, Organic Agricultural Company Limited became the beneficial. owner of each holding company listed above and of the 51% equity interest in Lvxin, the Company’s operating entity. The aforesaid series of transactions was accounted for as a business combination by entities under common. control in accordance with ASC 805-50-30-5. Accordingly, the consolidated assets and liabilities of the Company and its subsidiaries. have been presented at their carrying values at the date of the transaction. the Company’s historical stockholders’. equity has been retroactively restated to the first period presented, and the financial statements included in this Form 10Q reflect. the consolidation of the results of operations and cash flows of Tianci Liangtian, its subsidiary Yuxinqi, and Lvxin since their. respective inceptions. Plan of Operations. Our subsidiary, Lvxin, has been involved. in growing, threshing and selling unmilled rice since 2012, using leased farmland and the part-time labor of local farmers. During. the 2018 fiscal year, which ended on March 31, 2018, Lvxin concentrated its leasing in the selenium-rich areas on the Sanjiang. Plain. As a result, at March 31, 2018 and December 31, 2018 Lvxin held a harvested inventory of selenium-enriched paddy of $187,604. and $690,283. Because of the need to increase the selenium in the diets of many residents of China, particularly in the northeastern. portion of China where Lvxin’s operations are located, we believe that this recent focus on production of selenium-enriched. paddy will allow us to collect premium prices for our paddy. Our other subsidiary, Yuxinqi, was organized in February 2018, and has only recently initiated its business. plan. During the quarter ended December 31, 2018, Yuxinqi recorded its first sales of rice and other foodstuffs. Yuxinqi will devote. its efforts to marketing and distribution of a range of selenium-enriched agricultural products. We plan to continue to expand our operations. Over the next twelve months, we will concentrate on the following areas to grow our operations:. Results of Operations. During the quarter ended December 31, 2018, the Company's subsidiary, Yuxinqi, recorded its first sales. of milled rice and other foodstuffs. As our focus was on the rollout of that marketing operation, our revenue and cost of sales. was significantly changed from prior periods:. As our results during the year ended March. 31, 2018 indicate, where all sales for the first nine months of the fiscal year were recorded in the third quarter, the sale of. paddy is extremely seasonal. This occurs because of the seasonal nature of paddy production, for which the period from April through. September is the planting and growing season. Our development of Yuxinqi as a marketing enterprise with focus beyond paddy is. largely caused by our desire to generate revenue year-round. Because we had insignificant sales of paddy during the nine months ended December 31, 2018, we likewise. had insignificant cost of sales attributable to paddy. The costs incurred in planting and growing paddy are capitalized as additions. to inventory until the harvest season, when the capitalized costs are amortized against sales. Therefore costs of sales of only. $8,778 and $10,856, respectively, were attributable to paddy sales. The remainder of our cost of sales, $127,154, was attributable. to the sales of foodstuffs by Yuxinqi. During nine months ended December 31, 2018. and 2017, the Company incurred $853,680 and $43,110, and $121,070 and 43,110 for three months, respectively, in operating expenses,. the greater portion of which was attributable to the costs of our operations - i. e. salaries and office expenses. Salaries and. benefits expense was particularly high during the nine months ended December 31, 2018 because in May 2018 the Company granted a. total of 290,000 shares to 8 employees, which resulted in $377,000 of additional compensation expense. representing the fair value. of those shares on the date issued. In addition, during the three and nine. months ended December 31, 2018, we incurred advertising and promotion expenses of $16,808 and $56,156, respectively, for the purpose. of promoting the Company’s expansion. We also incurred expenses relating to our efforts to become a reporting company in. the United States, including legal and accounting fees, fees for a transfer agent and the like. The Company’s operations produced. a net loss of $45,920 for the three months ended December 31, 2018 and $773,578 for the nine months ended December 31, 2018. However,. because we own only 51% of the equity in Lvxin, U. S. GAAP directs us to record all of the revenue and expenses attributable to. the operations of Lvxin, but to then offset the portion of net income or net loss attributable to the noncontrolling interest. Therefore, we eliminated $86,992 of the net income attributable to Lvxin during the three months ended December 31,. 2018 and eliminated $66,745 of the net income attributable to Lvxin during the nine months ended December 31, 2018. As a result,. the net loss attributable to the Company's shareholders was $132,912 for the three months ended December 31, 2018 and $840,323. for the nine months ended December 31, 2018. Liquidity and Capital Resources. The Company’s operations have been. financed primarily by loans from related parties. The shareholders of Lvxin financed the operations of that entity, and their loans. have been repaid. Recently, Hao Shuping has been the primary source of financing for Tianci Liangtian and Yuxinqi. As a result,. at December 31, 2018, the Company’s loans payable to related parties totaled $240,018 (a decrease from $571,650 at March. 31, 2018), which was owed to members of the Company’s management. This left the Company with significant liquidity, as its. working capital totaled $849,492. Working capital increased by $142,501 during the nine months ended December 31, 2018, primarily. because $425,749 that had been advanced for the purchase of shares during the prior fiscal year was reclassified to shareholders’. equity when Organic Agricultural Company Limited was organized in April 2018 and the shares were issued. The largest component of working capital. is inventory, which is measured by the expenses incurred for rice in the field and in the warehouse. It is noteworthy that Lvxin. had no accounts receivable at either December 31, 2018 or March 31, 2018. This occurs because the payment terms given by Lvxin. to its customers are very constricted: most sales are made with COD (cash on delivery) terms, and no customer is afforded more. than three days to complete payment. Cash Flows. The following table summarizes our cash. flows for the nine months ended December 31, 2018 and 2017. The Company only recorded $5,214 of cash provided. by operating activities during the nine months ended December 31, 2017, as most cash generated by operations during that year was. payable to the individuals who were shareholders of Lvxin at that time. During the nine months ended December 31,. 2018, our operations used net cash of $389,092. Net cash used in operations was primarily the result of expenses relating to our. efforts to become a reporting company in the United States, including legal and accounting fees, fees for a transfer agent and. the like, as well as $413,435 in cash expended to increase our inventories. We partially offset these uses of cash by utilizing. $114,079 in prepayments, $205,948 provided by shareholders and by receiving $190,258 in customer deposits. Our investing activities during the nine months. ended December 31, 2018 used $232,897. Investing activities consisted of:. Our financing activities during the nine. months ended December 31, 2018 generated $240,956. Financing activities consisted of:. Cash flows during the nine months ended. December 31, 2018 were primarily impacted by our absence of revenue. For that reason, the $389,092 in cash used in operations (primarily. to fund the $413,435 addition to our inventories) partially offset by the sale of our parent company’s common stock for an. aggregate capital contribution of $377,000. Impact of Recent Accounting Pronouncements. New accounting rules and disclosure requirements. can significantly impact the comparability of our financial statements. Please refer to Note 2 of our consolidated financial statements. included in this quarterly report. There were no recent accounting pronouncements. that we expect to have a material effect on the Company’s financial position or results of operations. Off Balance Sheet Transactions. We do not currently have any off-balance sheet. arrangements that have or are reasonably likely to have a current or future effect on our financial condition or results of operations.</t>
  </si>
  <si>
    <t>OGAA</t>
  </si>
  <si>
    <t>Organic Agricultural Co Ltd</t>
  </si>
  <si>
    <t>18230</t>
  </si>
  <si>
    <t>Management's Discussion and Analysis of Financial Condition and Results of Operations. ” Construction Industries Our Construction Industries segment is primarily responsible for supporting customers using machinery in infrastructure, forestry and building construction. The majority of machine sales in this segment are made in the heavy and general construction, rental, quarry and aggregates markets and mining. The nature of customer demand for construction machinery varies around the world. Customers in developing economies often prioritize purchase price in making their investment decisions, while customers in developed economies generally weigh productivity and other performance criteria that contribute to lower owning and operating costs over the lifetime of the machine. To meet customer expectations in developing economies, Caterpillar developed differentiated product offerings that target customers in those markets, including our SEM brand machines. We believe that these customer-driven product innovations enable us to compete more effectively in developing economies. The majority of Construction Industries' research and development spending in 2018 focused on the next generation of construction machines. The competitive environment for construction machinery is characterized by some global competitors and many regional and specialized local competitors. Examples of global competitors include CASE (part of CNH Industrial N. V. ), Deere Construction &amp; Forestry (part of Deere &amp; Company), Doosan Infracore Co. , Ltd. , Hitachi Construction Machinery Co. , Ltd. , Hyundai Construction Equipment Co. , Ltd. , J. C. Bamford Excavators Ltd. , Kobelco Construction Machinery (part of Kobe Steel, Ltd), Komatsu Ltd. , Kubota Farm &amp; Industrial Machinery (part of Kubota Corporation), and Volvo Construction Equipment (part of the Volvo Group). As an example of regional and local competitors, our competitors in China also include Guangxi LiuGong Machinery Co. , Ltd. , Longking Holdings Ltd. , Sany Heavy Industry Co. , Ltd. , XCMG Group, Shandong Lingong Construction Machinery Co. , Ltd. (SDLG, part of the Volvo Group) and Shantui Construction Machinery Co. , Ltd. , (part of Shandong Heavy Industry Group Co. ). Each of these companies has varying product lines that compete with Caterpillar products, and each has varying degrees of regional focus. 1 The Construction Industries product portfolio includes the following machines and related parts and work tools: Resource Industries The Resource Industries segment is primarily responsible for supporting customers using machinery in mining, quarry and aggregates, heavy construction, waste and material handling applications. Caterpillar offers a broad product range and services to deliver comprehensive solutions for our mining customers. We manufacture high productivity equipment for both surface and underground mining operations around the world. Our equipment is used to extract and haul copper, iron ore, coal, oil sands, aggregates, gold and other minerals and ores. In addition to equipment, Resource Industries also develops and sells technology products and services to provide customers fleet management systems, equipment management analytics and autonomous machine capabilities. Customers in most markets place an emphasis on equipment that is highly productive, reliable and provides the lowest total cost of ownership over the life of the equipment. In some developing markets, customers often prioritize purchase price in making their investment decisions. We believe our ability to control the integration and design of key machine components represents a competitive advantage. Our research and development efforts remain focused on providing customers the lowest total cost of ownership enabled through the highest quality, most productive products and services in the industry. The competitive environment for Resource Industries consists of a few larger global competitors that compete in several of the markets that we serve and a substantial number of smaller companies that compete in a more limited range of products, applications, and regional markets. Our global surface competitors include Deere Construction &amp; Forestry (part of Deere &amp; Company), Epiroc AB, Hitachi Construction Machinery Co. , Ltd. , Komatsu Ltd. , Liebherr-International AG, Sandvik AB, and Volvo Construction Equipment. Our global underground competitors include Epiroc AB, Komatsu Ltd. , Sandvik AB and Zhengzhou Coal Mining Machinery Group Co. , Ltd. The Resource Industries product portfolio includes the following machines and related parts:  Energy &amp; Transportation Our Energy &amp; Transportation segment supports customers in oil and gas, power generation, marine, rail and industrial applications, including Cat® machines. The product and services portfolio includes reciprocating engines, generator sets, marine propulsion systems, gas turbines and turbine-related services, the remanufacturing of Caterpillar engines and components and remanufacturing services for other companies, diesel-electric locomotives and other rail-related products and services and product support of on-highway vocational trucks for North America. 2 Regulatory emissions standards require us to continue to make investments as new products and new regulations are introduced. On-going compliance with these regulations remains a focus. Emissions compliance in developing markets is complex due to rapidly evolving and unique requirements where enforcement processes can often vary. We employ robust product development and manufacturing processes to help us comply with these regulations. The competitive environment for reciprocating engines in marine, oil and gas, industrial and electric power generation systems along with turbines in oil and gas and electric power generation consists of a few larger global competitors that compete in a variety of markets that Caterpillar serves, and a substantial number of smaller companies that compete in a limited-size product range, geographic region and/or application. Principal global competitors include Cummins Inc. , Deutz AG, GE Power, Rolls-Royce Power Systems, Siemens Power and Gas, and Wärtsilä Corp. Other competitors, such as Baker Hughes, a GE company, CNH Industrial Powertrain, INNIO, MAN Energy Solutions, Mitsubishi Heavy Industries Ltd. , Volvo Penta, Weichai Power Co. , Ltd. ,and other emerging market competitors compete in certain markets in which Caterpillar competes. An additional set of competitors, including Aggreko plc, Generac Power Systems, Inc. , Kohler Co. , Inc. , and others, are primarily packagers who source engines and/or other components from domestic and international suppliers and market products regionally and internationally through a variety of distribution channels. In rail-related businesses, our global competitors include Alstom Transport SA, Bombardier Transportation, GE Transportation, Greenbrier, Siemens AG, Voestalpine AG, Vossloh, and Wabtec Freight. We also compete with other companies on a more limited range of products, services and/or geographic regions. The Energy &amp; Transportation portfolio includes the following products and related parts:Financial Products Segment The business of our Financial Products segment is primarily conducted by Cat Financial, a wholly owned finance subsidiary of Caterpillar. Cat Financial’s primary business is to provide retail and wholesale financing alternatives for Caterpillar products to customers and dealers around the world. Retail financing is primarily comprised of the financing of Caterpillar equipment, machinery and engines. Cat Financial also provides financing for vehicles, power generation facilities and marine vessels that, in most cases, incorporate Caterpillar products. In addition to retail financing, Cat Financial provides wholesale financing to Caterpillar dealers and purchases short-term trade receivables from Caterpillar and its subsidiaries. The various financing plans offered by Cat Financial are primarily designed to increase the opportunity for sales of Caterpillar products and generate financing income for Cat Financial. A significant portion of Cat Financial’s activity is conducted in North America, with additional offices and subsidiaries in Latin America, Asia/Pacific, Europe, Africa and Middle East. For over 35 years, Cat Financial has been providing financing in the various markets in which it participates, contributing to its knowledge of asset values, industry trends, product structuring and customer needs. In certain instances, Cat Financial’s operations are subject to supervision and regulation by state, federal and various foreign governmental authorities, and may be subject to various laws and judicial and administrative decisions imposing various requirements and restrictions which, among other things, (i) regulate credit granting activities and the administration of loans, (ii) establish maximum interest rates, finance charges and other charges, (iii) require disclosures to customers and investors, (iv) govern secured transactions, (v) set collection, foreclosure, repossession and other trade practices and (vi) regulate the use and reporting of information related to a borrower’s credit experience. Cat Financial’s ability to comply with these and other governmental and legal requirements and restrictions affects its operations. Cat Financial’s retail loans (totaling 49 percent*) include:3Cat Financial's retail leases (totaling 34 percent*) include: Cat Financial’s wholesale loans and leases (2 percent*) include inventory/rental programs, which provide assistance to dealers by financing their new Caterpillar inventory and rental fleets. Cat Financial also purchases short-term receivables from Caterpillar at a discount (15 percent*). *Indicates the percentage of Cat Financial’s total portfolio at December 31, 2018. We define total portfolio as total finance receivables (net of unearned income and allowance for credit losses) plus equipment on operating leases, less accumulated depreciation. For more information on the above and Cat Financial’s concentration of credit risk, please refer to Note 7 — “Cat Financial Financing Activities” of Part II, Item 8 "Financial Statements and Supplementary Data. "_____________________________ Cat Financial operates in a highly competitive environment, with financing for users of Caterpillar equipment available through a variety of sources, principally commercial banks and finance and leasing companies. Cat Financial’s competitors include Wells Fargo Equipment Finance Inc. and various other banks and finance companies. In addition, many of our manufacturing competitors own financial subsidiaries, such as John Deere Capital Corporation, Komatsu Financial L. P. and Volvo Financial Services, which utilize below-market interest rate programs (funded by the manufacturer) to assist machine sales. Caterpillar and Cat Financial work together to provide a broad array of financial merchandising programs around the world to meet these competitive offers. Cat Financial’s financial results are largely dependent upon the ability of Caterpillar dealers to sell equipment and customers’ willingness to enter into financing or leasing agreements. It is also affected by, among other things, the availability of funds from its financing sources, general economic conditions such as inflation and market interest rates and its cost of funds relative to its competitors. Cat Financial has a match-funding policy that addresses interest rate risk by aligning the interest rate profile (fixed or floating rate) of its debt portfolio with the interest rate profile of its receivables portfolio within predetermined ranges on an ongoing basis. In connection with that policy, Cat Financial uses interest rate derivative instruments to modify the debt structure to match assets within the receivables portfolio. This matched funding reduces the volatility of margins between interest-bearing assets and interest-bearing liabilities, regardless of which direction interest rates move. For more information regarding match funding, please see Note 4 — “Derivative financial instruments and risk management” of Part II, Item 8 "Financial Statements and Supplementary Data. "  See also the risk factors associated with our financial products business included in Item 1 A. of this Form 10-K. In managing foreign currency risk for Cat Financial’s operations, the objective is to minimize earnings volatility resulting from conversion and the remeasurement of net foreign currency balance sheet positions, and future transactions denominated in foreign currencies. This policy allows the use of foreign currency forward, option and cross currency contracts to offset the risk of currency mismatch between the assets and liabilities, and exchange rate risk associated with future transactions denominated in foreign currencies. Cat Financial provides financing only when certain criteria are met. Credit decisions are based on a variety of credit quality factors including prior payment experience, customer financial information, credit-rating agency ratings, loan-to-value ratios and other internal metrics. Cat Financial typically maintains a security interest in retail-financed equipment and requires physical damage insurance coverage on financed equipment. Cat Financial finances a significant portion of Caterpillar dealers’ 4sales and inventory of Caterpillar equipment throughout the world. Cat Financial’s competitive position is improved by marketing programs offered in conjunction with Caterpillar and/or Caterpillar dealers. Under these programs, Caterpillar, or the dealer, funds an amount at the outset of the transaction, which Cat Financial then recognizes as revenue over the term of the financing. We believe that these marketing programs provide Cat Financial a significant competitive advantage in financing Caterpillar products. Caterpillar Insurance Company, a wholly owned subsidiary of Caterpillar Insurance Holdings Inc. , is a U. S. insurance company domiciled in Missouri and primarily regulated by the Missouri Department of Insurance. Caterpillar Insurance Company is licensed to conduct property and casualty insurance business in 50 states, the District of Columbia and Guam, and as such, is also regulated in those jurisdictions. The State of Missouri acts as the lead regulatory authority and monitors Caterpillar Insurance Company’s financial status to ensure that it is in compliance with minimum solvency requirements, as well as other financial ratios prescribed by the National Association of Insurance Commissioners. Caterpillar Insurance Company is also licensed to conduct insurance business through a branch in Zurich, Switzerland and, as such, is regulated by the Swiss Financial Market Supervisory Authority. Caterpillar Life Insurance Company, a wholly owned subsidiary of Caterpillar, is a U. S. insurance company domiciled in Missouri and primarily regulated by the Missouri Department of Insurance. Caterpillar Life Insurance Company is licensed to conduct life and accident and health insurance business in 26 states and the District of Columbia and, as such, is also regulated in those jurisdictions. The State of Missouri acts as the lead regulatory authority and it monitors the financial status to ensure that it is in compliance with minimum solvency requirements, as well as other financial ratios prescribed by the National Association of Insurance Commissioners. Caterpillar Life Insurance Company provides stop loss insurance protection to a Missouri Voluntary Employees’ Beneficiary Association (VEBA) trust used to fund medical claims of salaried retirees of Caterpillar under the VEBA. Caterpillar Insurance Co. Ltd. , a wholly owned subsidiary of Caterpillar Insurance Holdings Inc. , is a captive insurance company domiciled in Bermuda and regulated by the Bermuda Monetary Authority. Caterpillar Insurance Co. Ltd. is a Class 2 insurer (as defined by the Bermuda Insurance Amendment Act of 1995), which primarily insures its parent and affiliates. The Bermuda Monetary Authority requires an Annual Financial Filing for purposes of monitoring compliance with solvency requirements. Caterpillar Product Services Corporation (CPSC), a wholly owned subsidiary of Caterpillar, is a warranty company domiciled in Missouri. CPSC previously conducted a machine extended service contract program in Germany and France by providing machine extended warranty reimbursement protection to dealers in Germany and France. The program was discontinued effective January 1, 2013, though CPSC continues to provide extended warranty reimbursement protection under existing contracts. Caterpillar Insurance Services Corporation, a wholly owned subsidiary of Caterpillar Insurance Holdings Inc. , is a Tennessee insurance brokerage company licensed in all 50 states, the District of Columbia and Guam. It provides brokerage services for all property and casualty and life and health lines of business. Caterpillar’s insurance group provides protection for claims under the following programs: 5 Acquisitions  Information related to acquisitions appears in Note 24 — “Acquisitions” of Part II, Item 8 "Financial Statements and Supplementary Data. " Competitive Environment Caterpillar products and product support services are sold worldwide into a variety of highly competitive markets. In all markets, we compete on the basis of product performance, customer service, quality and price. From time to time, the intensity of competition results in price discounting in a particular industry or region. Such price discounting puts pressure on margins and can negatively impact operating profit. Outside the United States, certain competitors enjoy competitive advantages inherent to operating in their home countries or regions. Raw Materials and Component Products We source our raw materials and manufactured components from suppliers both domestically and internationally. These purchases include unformed materials and rough and finished parts. Unformed materials include a variety of steel products, which are then cut or formed to shape and machined in our facilities. Rough parts include various sized steel and iron castings and forgings, which are machined to final specification levels inside our facilities. Finished parts are ready to assemble components, which are made either to Caterpillar specifications or to supplier developed specifications. We machine and assemble some of the components used in our machines, engines and power generation units and to support our after-market dealer parts sales. We also purchase various goods and services used in production, logistics, offices and product development processes. We maintain global strategic sourcing models to meet our global facilities’ production needs while building long-term supplier relationships and leveraging enterprise spend. We expect our suppliers to maintain, at all times, industry-leading levels of quality and the ability to timely deliver raw materials and component products for our machine and engine products. However, increases in demand have led to parts and components constraints across some products. We use a variety of agreements with suppliers to protect our intellectual property and processes to monitor and mitigate risks of the supply base causing a business disruption. The risks monitored include supplier financial viability, the ability to increase or decrease production levels, business continuity, quality and delivery. Patents and Trademarks We own a number of patents and trademarks, which have been obtained over a period of years and relate to the products we manufacture and the services we provide. These patents and trademarks are generally considered beneficial to our business. We do not regard our business as being dependent upon any single patent or group of patents. Order Backlog The dollar amount of backlog believed to be firm was approximately $16. 5 billion at December 31, 2018 and $15. 8 billion at December 31, 2017. Compared with year-end 2017, the order backlog increased about $0. 7 billion. The increase was in Energy &amp; Transportation and Construction Industries, partially offset by a decrease in Resource Industries. Of the total backlog at December 31, 2018, approximately $3. 3 billion was not expected to be filled in 2019. Dealers and Distributors Our machines are distributed principally through a worldwide organization of dealers (dealer network), 47 located in the United States and 121 located outside the United States, serving 193 countries. Reciprocating engines are sold principally through the dealer network and to other manufacturers for use in products. Some of the reciprocating engines manufactured by our subsidiary Perkins Engines Company Limited are also sold through its worldwide network of 90 distributors covering 177 countries. The FG Wilson branded electric power generation systems primarily manufactured by our subsidiary Caterpillar Northern Ireland Limited are sold through its worldwide network of 150 distributors covering 109 countries. Some of the large, medium speed reciprocating engines are also sold under the MaK brand through a worldwide network of 20 distributors covering 130 countries. Our dealers do not deal exclusively with our products. however, in most cases sales and servicing of our products are the dealers’ principal business. Some products, primarily turbines and locomotives, are sold directly to end customers through sales forces employed by the company. At times, these employees are assisted by independent sales representatives. 6While the large majority of our worldwide dealers are independently owned and operated, we own and operate a dealership in Japan that covers approximately 80% of the Japanese market:  Nippon Caterpillar Division. We are currently operating this Japanese dealer directly and its results are reported in the All Other operating segments. There are also three independent dealers in the Southern Region of Japan. For Caterpillar branded products, the company’s relationship with each of its independent dealers is memorialized in standard sales and service agreements. Pursuant to these agreements, the company grants the dealer the right to purchase and sell its products and to service the products in a specified geographic service territory. Prices to dealers are established by the company after receiving input from dealers on transactional pricing in the marketplace. The company also agrees to defend its intellectual property and to provide warranty and technical support to the dealer. The agreement further grants the dealer a non-exclusive license to use the company’s trademarks, service marks and brand names. In some instances, a separate trademark agreement exists between the company and a dealer. In exchange for these rights, the agreement obligates the dealer to develop and promote the sale of the company’s products to current and prospective customers in the dealer’s service territory. Each dealer agrees to employ adequate sales and support personnel to market, sell and promote the company’s products, demonstrate and exhibit the products, perform the company’s product improvement programs, inform the company concerning any features that might affect the safe operation of any of the company’s products and maintain detailed books and records of the dealer’s financial condition, sales and inventories and make these books and records available at the company’s reasonable request. These sales and service agreements are terminable at will by either party primarily upon 90 days written notice. Employment As of December 31, 2018, we employed about 104,000 full-time persons of whom approximately 59,400 were located outside the United States. In the United States, we employed approximately 44,600 employees, most of whom are at-will employees and, therefore, not subject to any type of employment contract or agreement. At select business units, certain highly specialized employees have been hired under employment contracts that specify a term of employment, pay and other benefits. As of December 31, 2018, there were approximately 9,560 U. S. hourly production employees who were covered by collective bargaining agreements with various labor unions, including The United Automobile, Aerospace and Agricultural Implement Workers of America (UAW), The International Association of Machinists and The United Steelworkers. Approximately 7,980 of such employees are covered by collective bargaining agreements with the UAW that expire on December 17, 2020 and March 1, 2023. Outside the United States, the company enters into employment contracts and agreements in those countries in which such relationships are mandatory or customary. The provisions of these agreements generally correspond in each case with the required or customary terms in the subject jurisdiction. 7Environmental Matters The company is regulated by federal, state and international environmental laws governing our use, transport and disposal of substances and control of emissions. In addition to governing our manufacturing and other operations, these laws often impact the development of our products, including, but not limited to, required compliance with air emissions standards applicable to internal combustion engines. We have made, and will continue to make, significant research and development and capital expenditures to comply with these emissions standards. We are engaged in remedial activities at a number of locations, often with other companies, pursuant to federal and state laws. When it is probable we will pay remedial costs at a site, and those costs can be reasonably estimated, the investigation, remediation, and operating and maintenance costs of the remedial action are accrued against our earnings. Costs are accrued based on consideration of currently available data and information with respect to each individual site, including available technologies, current applicable laws and regulations, and prior remediation experience. Where no amount within a range of estimates is more likely, we accrue the minimum. Where multiple potentially responsible parties are involved, we consider our proportionate share of the probable costs. In formulating the estimate of probable costs, we do not consider amounts expected to be recovered from insurance companies or others. We reassess these accrued amounts on a quarterly basis. The amount recorded for environmental remediation is not material and is included in the line item "Accrued expenses" in Statement 3 — "Consolidated Financial Position at December 31" of Part II, Item 8 "Financial Statements and Supplementary Data. "  There is no more than a remote chance that a material amount for remedial activities at any individual site, or at all the sites in the aggregate, will be required. Available InformationThe company files electronically with the Securities and Exchange Commission (SEC) required reports on Form 8-K, Form 10-Q, Form 10-K and Form 11-K. proxy materials. ownership reports for insiders as required by Section 16 of the Securities Exchange Act of 1934 (Exchange Act). registration statements on Forms S-3 and S-8, as necessary. and other forms or reports as required. The SEC maintains a website (www. sec. gov) that contains reports, proxy and information statements, and other information regarding issuers that file electronically with the SEC. The company maintains a website (www. Caterpillar. com) and copies of our annual report on Form 10-K, quarterly reports on Form 10-Q, current reports on Form 8-K and any amendments to these reports filed or furnished with the SEC are available free of charge through our website (www. Caterpillar. com/secfilings) as soon as reasonably practicable after filing with the SEC. Copies of our board committee charters, our board’s Guidelines on Corporate Governance Issues, Worldwide Code of Conduct and other corporate governance information are available on our website (www. Caterpillar. com/governance). The information contained on the company’s website is not included in, or incorporated by reference into, this annual report on Form 10-K. Additional company information may be obtained as follows: Current information -  Historical information -  The statements in this section describe the most significant risks to our business and should be considered carefully in conjunction with Part II, Item 7 “Management’s Discussion and Analysis of Financial Condition and Results of Operations” and the “Notes to Consolidated Financial Statements” of Part II, Item 8 "Financial Statements and Supplementary Data" to this Form 10-K. In addition, the statements in this section and other sections of this Form 10-K, including in Part II, Item 7 "Management's Discussion and Analysis of Financial Condition and Results of Operations," include “forward-looking statements” as that term is defined in the Private Securities Litigation Reform Act of 1995 and involve uncertainties that could significantly impact results. Forward-looking statements give current expectations or forecasts of future events about the company or our outlook. You can identify forward-looking statements by the fact they do not relate to historical or current facts and by the use of words such as “believe,” “expect,” “estimate,” “anticipate,” “will be,” “should,” “plan,” “forecast,” “target,” “guide,” “project,” “intend,” “could” and similar words or expressions. 8 Forward-looking statements are based on assumptions and on known risks and uncertainties. Although we believe we have been prudent in our assumptions, any or all of our forward-looking statements may prove to be inaccurate, and we can make no guarantees about our future performance. Should known or unknown risks or uncertainties materialize or underlying assumptions prove inaccurate, actual results could materially differ from past results and/or those anticipated, estimated or projected. We undertake no obligation to publicly update forward-looking statements, whether as a result of new information, future events or otherwise. You should, however, consult any subsequent disclosures we make in our filings with the SEC on Form  10-Q or Form 8-K. The following is a cautionary discussion of risks, uncertainties and assumptions that we believe are significant to our business. In addition to the factors discussed elsewhere in this report, the following are some of the important factors that, individually or in the aggregate, we believe could make our actual results differ materially from those described in any forward-looking statements. It is impossible to predict or identify all such factors and, as a result, you should not consider the following factors to be a complete discussion of risks, uncertainties and assumptions. MACROECONOMIC RISKS Our business and the industries we serve are highly sensitive to global and regional economic conditions. Our results of operations are materially affected by economic conditions globally and regionally and in the particular industries we serve. The demand for our products and services tends to be cyclical and can be significantly reduced in periods of economic weakness characterized by lower levels of government and business investment, lower levels of business confidence, lower corporate earnings, high real interest rates, lower credit activity or tighter credit conditions, perceived or actual industry overcapacity, higher unemployment and lower consumer spending. A prolonged period of economic weakness may also result in increased expenses due to higher allowances for doubtful accounts and potential goodwill and asset impairment charges. Economic conditions vary across regions and countries, and demand for our products and services generally increases in those regions and countries experiencing economic growth and investment. Slower economic growth or a change in the global mix of regions and countries experiencing economic growth and investment could have an adverse effect on our business, results of operations and financial condition. The energy, transportation and mining industries are major users of our products, including the coal, iron ore, gold, copper, oil and natural gas industries. Customers in these industries frequently base their decisions to purchase our products and services on the expected future performance of these industries, which in turn are dependent in part on commodity prices. Prices of commodities in these industries are frequently volatile and can change abruptly and unpredictably in response to general economic conditions and trends, government actions, regul</t>
  </si>
  <si>
    <t>CAT</t>
  </si>
  <si>
    <t>CATERPILLAR INC</t>
  </si>
  <si>
    <t>216877</t>
  </si>
  <si>
    <t>Management's DISCUSSION AND ANALYSIS OF FINANCIAL CONDITION AND RESULTS OF OPERATIONS   STATEMENT ON FORWARD-LOOKING INFORMATION Certain information included herein contains statements that may be considered forward-looking statements, such as statements relating to anticipated expenses, capital spending and financing sources. Such forward-looking information involves important risks and uncertainties that could significantly affect anticipated results in the future and, accordingly, such results may differ from those expressed in any forward-looking statements made herein. These risks and uncertainties include, but are not limited to, those relating to competitive industry conditions, California tourism and weather conditions, dependence on existing management, leverage and debt service, the regulation of the recreational vehicle industry, domestic or global economic conditions and changes in federal or state tax laws or the administration of such laws. 2       OVERVIEW The Company continues to promote and depend upon recreational vehicle camping as the primary source of revenue. The rental of campsites to the general public provides income to cover expenses, complete capital improvements, and allow shareholders up to forty-five free nights camping annually. Additional revenues come from RV storage and spotting, RV service and repair, on-site convenience store, and other ancillary activities such as laundromat, arcade, and bike rental. The RVing public actively seeks accommodations on the Central Coast despite volatile fuel prices and personal financial uncertainties. RVing offers an affordable outdoor recreational experience, and the Company provides quality facilities and services in a highly popular location. Fiscal year-to-date, site occupancy is down 5. 4%, or 1,611 nights, primarily due to weather, and during the previous year the Company donated 705 nights to Thomas Fire evacuees. Based on advanced reservation deposits, occupancy projections are even compared to this time last year. Revenues from ancillary operations, such as the General Store, RV Service, arcade, laundromat, and bike rental, are down 2. 2% year-to-date, and management feels this trend will improve as business moves into the primary camping season. Industry projections anticipate positive business trends and reasonable fuel prices as the summer season approaches. RV storage and towing continue to be a primary source of revenue for the Company. RV storage provides numerous benefits to the customer including: no stress of towing, no need to own a tow vehicle, use of RV by multiple family members, and convenience. Revenues for RV storage and towing are down 2. 2% compared to the previous year due to weather-related reduced site occupancy and losing a commercial storage customer. Ongoing investment in resort improvements has assured resort guests and shareholders a top quality, up-to-date facility. This quality and pride of ownership was evident when the National Association of RV Parks and Campgrounds Park of the Year was awarded to the resort for 2007-08. In addition, in a national “My Favorite Campground” contest sponsored by Woodall’s, Pismo Coast Village was voted as one of the top ten favorite campgrounds for 2011. Also, Pismo Coast Village was one of thirty-two parks nationally to receive an industry rated “A” park from over 33,000 surveys for customer satisfaction in 2018. The Company’s commitment to quality, value, and enjoyment is underscored by the business’s success due to word of mouth and referrals from guests. In addition, investment for online marketing, ads in the leading national directory, and trade magazine advertising formulates most of the business-marketing plan. RESULTS OF OPERATIONS The Company develops its income from two sources: (a) Resort Operations, consisting of revenues generated from RV site rentals, from RV storage space operations, and from lease revenues from laundry, restaurant, and arcade operations by third party lessees. and (b) Retail Operations, consisting of revenues from General Store operations and from RV parts and service operations. Income from Resort Operations for the three-month period ended December 31, 2018, decreased $7,504, or 0. 5%, from the same period in 2017. This decrease is primarily due to a $1,090, or 0. 1%, decrease in year-to-date site revenue, and a $10,089, or 2. 2%, decrease in RV storage and towing activity. Vending revenue, which includes income from the arcade, restaurant, and laundromat, increased $4,924, or 21. 6%. Seasonal fluctuations within this industry are expected, and management projects that income for the fourth quarter will be approximately 40% of its annual revenue. This approximation is based on historical information. 3       Income from retail operations decreased by $10,578 for the three-month period ended December 31, 2018, 4. 1% below the same period in 2017. The General Store income decreased $12,450, or 8. 9%, while the RV Service and Repair income increased revenue by $1,873, or 1. 6%, compared to the previous year. This decrease in revenue for the General Store operation was due to weather and lower site occupancy for the period. The Company anticipates slight to moderate increases in both income from resort operations and in retail operations as the fiscal year progresses. Operating expenses for the three-month period ending December 31, 2018, increased $86,773, or 6. 7%, above the same period ended December 31, 2017. This reflects an increase in labor, pension plan match, credit card expense, electricity, repairs and maintenance, and advertising. Other operating costs remain consistent with the prior year and are considered well managed to create an effective operation. Cost of goods sold expenses for the three-month period ended December 31, 2018, are 49. 9%, compared to 44. 5% for the same period in 2017, which is within the guidelines established by management for the individual category sales of RV supplies and General Store merchandise. Interest expense for the three-month period ended December 31, 2018, was $2,560, compared to $2,408 for the same period ending 2017. Income before provisions for income taxes for the three-month period ended December 31, 2018 decreased by $111,103 below the same period in 2017. This decrease in income before provision for income taxes is a result of increased operating expenses and decrease in total income. Due to the nature of business and economic cycles and trends, rates may be adjusted accordingly, if deemed necessary. Although the supply-demand balance generally remains favorable, future-operating results could be adversely impacted by weak demand. This condition could limit the Company's ability to pass through inflationary increases in operating costs as higher rates. Increases in transportation and fuel costs or sustained recessionary periods could also unfavorably impact future results. However, the Company believes that its financial strength and market presence will enable it to remain extremely competitive. It is anticipated the published rates will continue to market site usage at its highest value and not negatively impact the Company's ability to capture an optimum market share. LIQUIDITY The Company's current cash position, as of December 31, 2018, is $4,269,231, which is 53. 0% more than the same position in 2017. The cash balance increased $66,795 from the fiscal year ended September 30, 2018, due to capital expenditures. The Company has maintained cash balances in anticipation for large capital expenditures necessary to upgrade the resort. The Company has also maintained a line of credit of $500,000 to insure funds will be available, if required. Accounts payable and accrued liabilities increased $33,808 above the same period last year and increased $105,183 since the 2018 fiscal year end, which reflects a timing of capital projects and accrued vacation. All undisputed payables have been paid in full according to the Company's policy. Working capital increased to $2,450,863 at the end of the first quarter of fiscal year 2019, compared with $2,317,928 at the end of fiscal year 2018. 4       CAPITAL RESOURCES AND PLANNED EXPENDITURES The Company plans capital expenditures of approximately $950,000 in fiscal year 2019 to further enhance the resort facilities and services. These projects include building a new RV Service Repair facility. purchase a new trailer tow truck, resort surveillance upgrade, and a lift for the RV Service and Repair facility. Funding for these projects is expected to be from normal operating cash flows and, if necessary, supplemented with outside financing. These capital expenditures are expected to increase the resort’s value to its shareholders and the general public. Capital expenditures are consistent with prior years and operations and are expected to provide adequate resources to support the amounts committed to complete the authorized capital projects during the fiscal year. Second quarter site occupancy and storage fill are expected to be consistent with that of the past year. Capital projects are designed to enhance the marketability of the camping sites and enhance support facilities. DISCLOSURE CONCERNING WEBSITE ACCESS TO COMPANY REPORTS The Company makes available on its website, www. pismocoastvillage. com, access to its annual report on Form 10-K, quarterly reports on Form 10-Q, current reports on Form 8-K, and all amendments to those reports as soon as reasonably practicable after such material is electronically filed with or furnished to the Securities and Exchange Commission (SEC). The public may read and copy any materials filed with the Securities and Exchange Commission, on official business days during the hours of 10:00 a. m. to 3:00 p. m. , at the SEC's Public Reference Room located at 100 F Street, N. E. , Washington, D. C. 20549. Information on the operation of the Public Reference Room may be obtained by calling the SEC at 1-800-SEC-0330. The SEC maintains an Internet site (http://www. sec. gov) that contains reports, proxy statements, and other information that the Company files electronically with the SEC.</t>
  </si>
  <si>
    <t>217346</t>
  </si>
  <si>
    <t xml:space="preserve">Management's Discussion and Analysis of Financial Condition and Results of Operations” on pages 18 through 34 of this Annual Report on Form 10-K. Information included in this Annual Report on Form 10-K refers to our continuing businesses unless otherwise indicated. Textron Aviation Segment. Textron Aviation is a leader in general aviation. Textron Aviation manufactures, sells and services Beechcraft and Cessna aircraft, and services the Hawker brand of business jets. The segment has two principal product lines: aircraft and aftermarket parts and services. Aircraft includes sales of business jets, turboprop aircraft, piston engine aircraft, and military trainer and defense aircraft. Aftermarket parts and services includes commercial parts sales, and maintenance, inspection and repair services. Revenues in the Textron Aviation segment accounted for 36%, 33% and 36% of our total revenues in 2018, 2017 and 2016, respectively. The family of jets currently offered by Textron Aviation includes the Citation M2, Citation CJ3+, Citation CJ4, Citation XLS+, Citation Latitude, Citation Sovereign+, and the Citation X+, the fastest civilian jet in the world. The Citation Longitude, a super-midsize jet, achieved provisional type certification in December 2018, which allows operators to begin flight training in preparation for deliveries in early 2019. Textron Aviation is also continuing the development of the Citation Hemisphere, a large-cabin jet. Textron Aviation’s turboprop aircraft include the Beechcraft King Air C90GTx, King Air 250, King Air 350ER and King Air 350i, and the Cessna Caravan and Grand Caravan EX. The Cessna Denali, a high-performance single engine turboprop aircraft, is expected to achieve its first flight in 2019. In addition, Textron Aviation is developing the Cessna Skycourier, a twin-engine, high-wing, large-utility turboprop aircraft, which is targeted for first flight in 2019. Textron Aviation’s piston engine aircraft include the Beechcraft Baron and Bonanza, and the Cessna Skyhawk, Skylane, and the Turbo Stationair. Textron Aviation also offers the T-6 trainer, which has been used to train pilots from more than 20 countries, the AT-6 light attack military aircraft, and the Scorpion. The Scorpion is a highly affordable, multi-mission aircraft designed primarily for the tactical military jet aviation market. Both the AT-6 and the Scorpion are not yet in production, pending customer orders. In support of its family of aircraft, Textron Aviation operates a global network of 18 service centers, two of which are co-located with Bell Helicopter, along with more than 350 authorized independent service centers located throughout the world. Textron Aviation-owned service centers provide customers with 24-hour service and maintenance. Textron Aviation also provides its customers with around-the-clock parts support and offers a mobile support program with over 70 mobile service units and several dedicated support aircraft. In addition, Able Aerospace Services, Inc. , a subsidiary of Textron Aviation, also provides component and maintenance, repair and overhaul services in support of commercial and military fixed- and rotor-wing aircraft. Textron Aviation markets its products worldwide through its own sales force, as well as through a network of authorized independent sales representatives. Textron Aviation has several competitors domestically and internationally in various market segments. Textron Aviation’s aircraft compete with other aircraft that vary in size, speed, range, capacity and handling characteristics on the basis of price, product quality and reliability, direct operating costs, product support and reputation. 3. Bell Segment. Bell Helicopter is one of the leading suppliers of military and commercial helicopters, tiltrotor aircraft, and related spare parts and services in the world. Revenues for Bell accounted for 23%, 23% and 23% of our total revenues in 2018, 2017 and 2016, respectively. Bell supplies advanced military helicopters and support to the U. S. Government and to military customers outside the United States. Bell’s primary U. S. Government programs are the V-22 tiltrotor aircraft and the H-1 helicopters. Bell is one of the leading suppliers of helicopters to the U. S. Government and, in association with The Boeing Company (Boeing), the only supplier of military tiltrotor aircraft. Tiltrotor aircraft are designed to provide the benefits of both helicopters and fixed-wing aircraft. Through its strategic alliance with Boeing, Bell produces and supports the V-22 tiltrotor aircraft for the U. S. Department of Defense (DoD), and also for Japan under the U. S. Government-sponsored foreign military sales program. In 2018, the Bell Boeing V-22 program was awarded a third multi-year contract for the production and delivery of an additional 63 units along with related supplies and services through 2024. The H-1 helicopter program includes a utility model, the UH-1Y, and an advanced attack model, the AH-1Z, which have 84% parts commonality between them. While the U. S. Marine Corps is the primary customer for H-1 helicopters, we also sell H-1 helicopters under the U. S. Government-sponsored foreign military sales program. Bell is developing the V-280 Valor, a next generation vertical lift aircraft as part of the Joint Multi Role Technology Demonstrator (JMR-TD) initiative. The JMR-TD program is the science and technology precursor to the Department of Defense’s Future Vertical Lift program. Aircraft designed through this initiative will compete to replace thousands of aging utility and attack helicopters for the U. S. Armed Forces over the next decade. The V-280 achieved its first flight in December 2017 and its first cruise mode flight in May 2018, and continues to perform ongoing flight testing. Through its commercial business, Bell is a leading supplier of commercially certified helicopters and support to corporate, offshore petroleum exploration and development, utility, charter, police, fire, rescue and emergency medical helicopter operators, and foreign governments. Bell produces a variety of commercial aircraft types, including light single- and twin-engine helicopters and medium twin-engine helicopters, along with other related products. The helicopters currently offered by Bell for commercial applications include the 407GXP, 407GXi, 412EP, 412EPI, 429, 429WLG, 505 Jet Ranger X and Huey II. In addition, the 525 Relentless, Bell’s first super medium commercial helicopter, continues flight test activities with certification targeted in late 2019. For both its military programs and its commercial products, Bell provides post-sale support and service for an installed base of approximately 13,000 helicopters through a network of six Company-operated service centers, four global parts distribution centers and over 100 independent service centers located in 35 countries. Collectively, these service sites offer a complete range of logistics support, including parts, support equipment, technical data, training devices, pilot and maintenance training, component repair and overhaul, engine repair and overhaul, aircraft modifications, aircraft customizing, accessory manufacturing, contractor maintenance, field service and product support engineering. Bell competes against a number of competitors throughout the world for its helicopter business and its parts and support business. Competition is based primarily on price, product quality and reliability, product support, performance and reputation. Textron Systems Segment. Textron Systems’ product lines consist of Unmanned Systems, Marine and Land systems, and Simulation, Training and Other. Textron Systems is a supplier to the defense, aerospace and general aviation markets, and represents 10%, 13% and 13% of our total revenues in 2018, 2017 and 2016, respectively. This segment sells products to U. S. Government customers and to customers outside the U. S. through foreign military sales sponsored by the U. S. Government and directly through commercial sales channels. Textron Systems competes on the basis of technology, contract performance, price, product quality and reliability, product support and reputation. Unmanned Systems. Our Unmanned Systems product line includes unmanned aircraft systems, unmanned surface systems, mission command hardware and solutions, and worldwide customer support and logistics. Unmanned aircraft systems includes the Shadow, the U. S. Army’s premier tactical unmanned aircraft system, which has surpassed one million flight hours since its introduction, and the Aerosonde Small Unmanned Aircraft System, a multi-mission capable unmanned aircraft system that has amassed more than 300,000 flight hours in commercial and military operations around the world. Unmanned Systems also provides complete systems solutions to its government and commercial customers through comprehensive program management, operational and maintenance training, technical assistance and logistics support, and end-to-end turnkey mission support. 4. Marine and Land Systems. Our Marine and Land Systems product line includes advanced marine craft, armored vehicles, turrets and related subsystems, in service with U. S. and international militaries, special operations forces, police forces and civilian entities. Marine and Land Systems’ primary U. S. Government program is for the development and production of the U. S. Navy’s next generation Landing Craft Air Cushion as part of the Ship-to-Shore Connector program. Simulation, Training and Other. Our Simulation, Training and Other product line includes products and services provided by the following businesses: TRU Simulation + Training, Textron Airborne Solutions, Electronic Systems, Lycoming, and Weapons and Sensors Systems. TRU Simulation + Training designs, develops, manufactures, installs, and provides maintenance of advanced flight training courseware and devices, including full flight simulators, for both rotary- and fixed-wing aircraft for commercial airlines, aircraft original equipment manufacturers (OEMs), flight training centers and training organizations worldwide. Through its training centers, TRU Simulation + Training provides initial type-rating and recurrency training for pilots, as well as maintenance training in its Aviation Maintenance Training Academy. Textron Airborne Solutions, which includes Airborne Tactical Advantage Company, focuses on live military air-to-air and air-to-ship training and support services for U. S. Navy, Marine and Air Force pilots. Electronic Systems provides high technology test equipment, electronic warfare test and training solutions and intelligence software solutions for U. S. and international defense, intelligence and law enforcement communities. Lycoming specializes in the engineering, manufacture, service and support of piston aircraft engines for the general aviation and remotely piloted aircraft markets. Weapons and Sensors Systems offers advanced precision guided weapons systems, airborne and ground-based sensors and surveillance systems, and protection systems for the defense and aerospace industries. In October 2018, TRU Simulation + Training entered into a letter of intent to form a joint venture with FlightSafety International to provide training solutions for Textron Aviation’s business and general aviation aircraft. This transaction is subject to a final agreement and regulatory approvals. Industrial Segment. Our Industrial segment designs and manufactures a variety of products within the Fuel Systems and Functional Components and Specialized Vehicles product lines. On July 2, 2018, we sold our Tools and Test Equipment businesses that were previously included in this segment as discussed in Note 2 to the Consolidated Financial Statements on page 50 of this Annual Report on Form 10-K. Industrial segment revenues represented 31%, 30% and 28% of our total revenues in 2018, 2017 and 2016, respectively. Fuel Systems and Functional Components. Our Fuel Systems and Functional Components product line is produced by our Kautex business unit which is headquartered in Bonn, Germany and operates over 30 plants in 14 countries. Kautex is a leading developer and manufacturer of blow-molded plastic fuel systems and advanced fuel systems, including pressurized fuel tanks for hybrid applications, for cars, light trucks and all-terrain vehicles. Kautex also develops and manufactures clear-vision systems for automobiles, selective catalytic reduction systems used to reduce emissions from diesel engines, and other fuel system components, as well as plastic bottles and containers for medical, household, agricultural, laboratory and industrial uses. Additionally, Kautex operates a business that produces cast iron engine camshafts, crankshafts and other engine components. Kautex serves the global automobile market, with operating facilities near its major customers around the world. Our automotive products have several major competitors worldwide, some of which are affiliated with the OEMs that comprise our targeted customer base. Competition typically is based on a number of factors including price, technology, environmental performance, product quality and reliability, prior experience and available manufacturing capacity. Specialized Vehicles. Our Specialized Vehicles product line includes products sold by the Textron Specialized Vehicles businesses under the E-Z-GO, Arctic Cat, TUG Technologies, Douglas Equipment, Premier, Safeaero, Ransomes, Jacobsen, Cushman and Dixie Chopper brands. These businesses design, manufacture and sell golf cars, off-road utility vehicles, recreational side-by-side and all-terrain vehicles, snowmobiles, light transportation vehicles, aviation ground support equipment and professional turf-maintenance equipment, as well as specialized turf-care vehicles. 5. These businesses have a diversified customer base that includes golf courses and resorts, government agencies and municipalities, consumers, outdoor enthusiasts, and commercial and industrial users such as factories, warehouses, airports, planned communities, hunting preserves, educational and corporate campuses, sporting venues, municipalities and landscaping professionals. Sales are made through a combination of factory direct resources and a network of independent distributors and dealers worldwide. We have two major competitors for both golf cars and professional turf-maintenance equipment, and several competitors for off-road utility vehicles, recreational all-terrain and light transportation vehicles, side-by-sides and snowmobiles, aviation ground support equipment, and specialized turf-care products. Competition is based primarily on price, product quality and reliability, product features, product support and reputation. Finance Segment. Our Finance segment, or the Finance group, is a commercial finance business that consists of Textron Financial Corporation (TFC) and its consolidated subsidiaries. The Finance segment provides financing primarily to purchasers of new and pre-owned Textron Aviation aircraft and Bell helicopters. A substantial number of the new originations in our finance receivable portfolio are cross-border transactions for aircraft sold outside of the U. S. Finance receivables originated in the U. S. are primarily for purchasers who had difficulty in accessing other sources of financing for the purchase of Textron-manufactured products. In 2018, 2017 and 2016, our Finance group paid our Manufacturing group $177 million, $174 million and $173 million, respectively, related to the sale of Textron-manufactured products to third parties that were financed by the Finance group. The commercial finance business traditionally is extremely competitive. Our Finance segment is subject to competition from various types of financing institutions, including banks, leasing companies, commercial finance companies and finance operations of equipment vendors. Competition within the commercial finance industry primarily is focused on price, term, structure and service. Our Finance segment’s largest business risk is the collectability of its finance receivable portfolio. See “Finance Portfolio Quality” in “Management’s Discussion and Analysis of Financial Condition and Results of Operations” on page 27 for information about the Finance segment’s credit performance. Backlog. Our backlog at the end of 2018 and 2017 is summarized below:. Backlog excludes unexercised contract options and potential orders under ordering-type contracts, such as Indefinite Delivery, Indefinite Quantity contracts. With the adoption of ASC 606 at the beginning of 2018, as discussed in Note 1 to the Consolidated Financial Statements on page 43 of this Annual Report on Form 10-K, backlog now includes amounts under contracts with the U. S. Government and certain other agreements when contract criteria have been met. Prior to the adoption, our backlog excluded firm orders with the U. S. Government for which funding had not been appropriated. Upon adoption, Bell’s backlog decreased $760 million, largely resulting from the acceleration of revenues upon conversion to the cost-to-cost method of revenue recognition, and Textron Aviation’s backlog increased $170 million. At December 29, 2018, Bell’s backlog included $2. 4 billion for its portion of the third multi-year V-22 contract received in 2018 for the production and delivery of 63 units along with related supplies and services through 2024. U. S. Government Contracts. In 2018, approximately 24% of our consolidated revenues were generated by or resulted from contracts with the U. S. Government, including those contracts under the U. S. Government-sponsored foreign military sales program. This business is subject to competition, changes in procurement policies and regulations, the continuing availability of funding, which is dependent upon congressional appropriations, national and international priorities for defense spending, world events, and the size and timing of programs in which we may participate. 6. Our contracts with the U. S. Government generally may be terminated by the U. S. Government for convenience or if we default in whole or in part by failing to perform under the terms of the applicable contract. If the U. S. Government terminates a contract for convenience, we normally will be entitled to payment for the cost of contract work performed before the effective date of termination, including, if applicable, reasonable profit on such work, as well as reasonable termination costs. If, however, the U. S. Government terminates a contract for default, generally: (a) we will be paid the contract price for completed supplies delivered and accepted and services rendered, an agreed-upon amount for manufacturing materials delivered and accepted and for the protection and preservation of property, and an amount for partially completed products accepted by the U. S. Government. (b) the U. S. Government may not be liable for our costs with respect to unaccepted items and may be entitled to repayment of advance payments and progress payments related to the terminated portions of the contract. (c) the U. S. Government may not be liable for assets we own and utilize to provide services under the “fee-for-service” contracts. and (d) we may be liable for excess costs incurred by the U. S. Government in procuring undelivered items from another source. Patents and Trademarks. We own, or are licensed under, numerous patents throughout the world relating to products, services and methods of manufacturing. Patents developed while under contract with the U. S. Government may be subject to use by the U. S. Government. We also own or license active trademark registrations and pending trademark applications in the U. S. and in various foreign countries or regions, as well as trade names and service marks. While our intellectual property rights in the aggregate are important to the operation of our business, we do not believe that any existing patent, license, trademark or other intellectual property right is of such importance that its loss or termination would have a material adverse effect on our business taken as a whole. Some of these trademarks, trade names and service marks are used in this Annual Report on Form 10-K and other reports, including:  A-2PATS. Able Aerospace Services. Able Preferred. Aeronautical Accessories. Aerosonde. Alterra. AH-1Z. Arctic Cat. AT-6. AVCOAT. Baron. Bearcat. Beechcraft. Beechcraft T-6. Bell. Bell Helicopter. BlackWorks McCauley. Bonanza. Cadillac Gage. CAP. Caravan. Cessna. Cessna SkyCourier. Citation. Citation Latitude. Citation Longitude. Citation M2. Citation Sovereign. Citation X+. Citation XLS+. CJ1+. CJ2+. CJ3. CJ3+. CJ4. Clairity. CLAW. Commando. Cushman. Customer Advantage Plans. CUSV. Denali. Dixie Chopper. Eclipse. El Tigre. E-Z-GO. E-Z-GO EXPRESS. FAST-N-LATCH. Firecat. FOREVER WARRANTY. Freedom. Fury. GLOBAL MISSION SUPPORT. Grand Caravan. H-1. HAULER. Hawker. Hemisphere. Huey. Huey II. IE2. Integrated Command Suite. INTELLIBRAKE. Jacobsen. Jet Ranger X. Kautex. King Air. King Air C90GTx. King Air 250. King Air 350. Kiowa Warrior. LF. Lycoming. Lynx. M1117 ASV. McCauley. Mission Critical Support (MCS). MISSIONLINK. Motorfist. MudPro. Mustang. Next Generation Carbon Canister. Next Generation Fuel System. NGCC. NGFS. NightWarden. Odyssey. Pantera. Power Advantage. Premier. Pro-Fit. ProFlight. ProParts. ProPropeller. Prowler. Ransomes. REALCue. REALFeel. Relentless. RIPSAW. RT2. RXV. Safeaero. Scorpion. Shadow. Shadow Knight. Shadow Master. Skyhawk. Skyhawk SP. Skylane. SkyPLUS. Sno Pro. SnoCross. Sovereign. Speedrack. Stampede. Stationair. Super Cargomaster. Super Medium. SuperCobra. Synturian. Team Arctic. Textron. Textron Airborne Solutions. Textron Aviation. Textron Financial Corporation. Textron GSE. Textron Systems. Thundercat. TRUESET. TRU Simulation + Training. TRUCKSTER. TTx. TUG. Turbo Skylane. Turbo Stationair. TRV. TXT. UH-1Y. VALOR. Value-Driven MRO Solutions. V-22 Osprey. V-247. V-280. Wildcat. Wolverine. ZR. 2FIVE. 206. 206L4. 407. 407GXi. 412. 412EPI. 429. 429WLG. 505. 525 and 525 Relentless. These marks and their related trademark designs and logotypes (and variations of the foregoing) are trademarks, trade names or service marks of Textron Inc. , its subsidiaries, affiliates or joint ventures. Environmental Considerations. Our operations are subject to numerous laws and regulations designed to protect the environment. Compliance with these laws and expenditures for environmental controls has not had a material effect on our capital expenditures, earnings or competitive position. Additional information regarding environmental matters is contained in Note 17 to the Consolidated Financial Statements on page 72 of this Annual Report on Form 10-K. We do not believe that existing or pending climate change legislation, regulation, or international treaties or accords are reasonably likely to have a material effect in the foreseeable future on our business or markets nor on our results of operations, capital expenditures or financial position. We will continue to monitor emerging developments in this area. Employees. At December 29, 2018, we had approximately 35,000 employees. Executive Officers of the Registrant. The following table sets forth certain information concerning our executive officers as of February 14, 2019. 7. Mr. Donnelly joined Textron in June 2008 as Executive Vice President and Chief Operating Officer and was promoted to President and Chief Operating Officer in January 2009. He was appointed to the Board of Directors in October 2009 and became Chief Executive Officer of Textron in December 2009, at which time the Chief Operating Officer position was eliminated. In July 2010, Mr. Donnelly was appointed Chairman of the Board of Directors effective September 1, 2010. Previously, Mr. Donnelly was the President and CEO of General Electric Company’s Aviation business unit, a position he had held since July 2005. GE’s Aviation business unit is a leading maker of commercial and military jet engines and components, as well as integrated digital, electric power and mechanical systems for aircraft. Prior to July 2005, Mr. Donnelly served as Senior Vice President of GE Global Research, one of the world’s largest and most diversified industrial research organizations with facilities in the U. S. , India, China and Germany and held various other management positions since joining General Electric in 1989. Mr. Connor joined Textron in August 2009 as Executive Vice President and Chief Financial Officer. Previously, Mr. Connor was head of Telecom Investment Banking at Goldman, Sachs &amp; Co. from 2003 to 2008. Prior to that position, he served as Chief Operating Officer of Telecom, Technology and Media Investment Banking at Goldman, Sachs &amp; Co. from 1998 to 2003. Mr. Connor joined the Corporate Finance Department of Goldman, Sachs &amp; Co. in 1986 and became a Vice President in 1990 and a Managing Director in 1996. Ms. Duffy was named Executive Vice President, Human Resources in July 2017. Ms. Duffy joined Textron in 1997 as a member of the corporate legal team and has since held positions of increasing responsibility within the Company’s legal function, most recently serving as Vice President and Deputy General Counsel-Litigation, a position she had held since 2011. In that role she was responsible for managing the corporate litigation staff with primary oversight of litigation throughout Textron. She has also played an active role in developing, implementing and standardizing human resources policies across the Company and served as the senior legal advisor on employment and benefits issues. Mr. Lupone joined Textron in February 2012 as Executive Vice President, General Counsel, Secretary and Chief Compliance Officer. Previously, he was senior vice president and general counsel of Siemens Corporation (U. S. ) since 1999 and general counsel of Siemens AG for the Americas since 2008. Prior to joining Siemens in 1992, Mr. Lupone was vice president and general counsel of Price Communications Corporation. Available Information. We make available free of charge on our Internet Web site (www. textron. com) our Annual Report on Form 10-K, Quarterly Reports on Form 10-Q, Current Reports on Form 8-K and amendments to those reports filed or furnished pursuant to Section 13(a) or 15(d) of the Securities Exchange Act of 1934 as soon as reasonably practicable after we electronically file such material with, or furnish it to, the Securities and Exchange Commission. Forward-Looking Information. Certain statements in this Annual Report on Form 10-K and other oral and written statements made by us from time to time are “forward-looking statements” within the meaning of the Private Securities Litigation Reform Act of 1995. These forward-looking statements, which may describe strategies, goals, outlook or other non-historical matters, or project revenues, income, returns or other financial measures, often include words such as “believe,” “expect,” “anticipate,” “intend,” “plan,” “estimate,” “guidance,” “project,” “target,” “potential,” “will,” “should,” “could,” “likely” or “may” and similar expressions intended to identify forward-looking statements. These statements are only predictions and involve known and unknown risks, uncertainties, and other factors that may cause our actual results to differ materially from those expressed or implied by such forward-looking statements. Given these uncertainties, you should not place undue reliance on these forward-looking statements. Forward-looking statements speak only as of the date on which they are made, and we undertake no obligation to update or revise any forward-looking statements. In addition to those factors described herein under “Risk Factors,” among the factors that could cause actual results to differ materially from past and projected future results are the following:. ·     Interruptions in the U. S. Government’s ability to fund its activities and/or pay its obligations. ·     Changing priorities or reductions in the U. S. Government defense budget, including those related to military operations in foreign countries. ·     Our ability to perform as anticipated and to control costs under contracts with the U. S. Government. ·     The U. S. Government’s ability to unilaterally modify or terminate its contracts with us for the U. S. Government’s convenience or for our failure to perform, to change applicable procurement and accounting policies, or, under certain circumstances, to withhold payment or suspend or debar us as a contractor eligible to receive future contract awards. ·     Changes in foreign military funding priorities or budget constraints and determinations, or changes in government regulations or policies on the export and import of military and commercial products. ·     Volatility in the global economy or changes in worldwide political conditions that adversely impact demand for our products. 8. ·     Volatility in interest rates or foreign exchange rates. ·     Risks related to our international business, including establishing and maintaining facilities in locations around the world and relying on joint venture partners, subcontractors, suppliers, representatives, consultants and other business partners in connection with international business, including in emerging market countries. ·     Our Finance segment’s ability to maintain portfolio credit quality or to realize full value of receivables. ·     Performance issues with key suppliers or subcontractors. ·     Legislative or regulatory actions, both domestic and foreign, impacting our operations or demand for our products. ·     Our ability to control costs and successfully implement various cost-reduction activities. ·     The efficacy of research and development investments to develop new products or unanticipated expenses in connection with the launching of significant new products or programs. ·     The timing of our new product launches or certifications of our new aircraft products. ·     Our ability to keep pace with our competitors in the introduction of new products and upgrades with features and technologies desired by our customers. ·     Pension plan assumptions and future contributions. ·     Demand softness or volatility in the markets in which we do business. ·     Cybersecurity threats, including the potential misappropriation of assets or sensitive information, corruption of data or operational disruption. ·     Difficulty or unanticipated expenses in connection with integrating acquired businesses. ·     The risk that acquisitions do not perform as planned, including, for example, the risk that acquired businesses will not achieve revenues and profit projections. and. ·     The impact of changes in tax legislation. Item 1A. Risk Factors. Our business, financial condition and results of operations are subject to various risks, including those discussed below, which may affect the value of our securities. The risks discussed below are those that we believe currently are the most significant to our business. We have customer concentration with the U. S. Government. reduction in U. S. Government defense spending may adversely affect our results of operations and financial condition. During 2018, we derived approximately 24% of our revenues from sales to a variety of U. S. Government entities. Our revenues from the U. S. Government largely result from contracts awarded to us under various U. S. Government defense-related programs. The funding of these programs is subject to congressional appropriation decisions and the U. S. Government budget process which includes enacting relevant legislation, such as appropriations bills and accords on the debt ceiling. Although multiple-year contracts may be planned in connection with major procurements, Congress generally appropriates funds on a fiscal year basis even though a program may continue for several years. Consequently, programs often are only partially funded initially, and additional funds are committed only as Congress makes further appropriations. Further uncertainty with respect to ongoing programs could also result in the event that the U. S. Government finances its operations through temporary funding measures such as “continuing resolutions” rather than full-year appropriations. If we incur costs in advance or in excess of funds committed on a contract, we are at risk for non-reimbursement of those costs until additional funds are appropriated. The reduction, termination or delay in the timing of funding for U. S. Government programs for which we currently provide or </t>
  </si>
  <si>
    <t>TXT</t>
  </si>
  <si>
    <t>TEXTRON INC</t>
  </si>
  <si>
    <t>310522</t>
  </si>
  <si>
    <t>Management's Discussion and Analysis of Financial Condition and Results of Operations (‘MD&amp;A’). ” Item 1. Business Introduction Fannie Mae provides a stable source of liquidity to the mortgage market and supports the availability and affordability of housing in the United States. We operate in the secondary mortgage market, primarily working with lenders. We do not originate loans or lend money directly to consumers in the primary mortgage market. Instead, we securitize mortgage loans originated by lenders into Fannie Mae mortgage-backed securities that we guarantee (which we refer to as Fannie Mae MBS or our MBS). purchase mortgage loans and mortgage-related securities, primarily for securitization and sale at a later date. manage mortgage credit risk. and engage in other activities that support the supply of affordable housing. Through our single-family and multifamily business segments, we provided $512 billion in liquidity to the mortgage market in 2018, which enabled the financing of approximately 3 million home purchases, refinancings or rental units. Fannie Mae Provided $512 Billion in Liquidity in 2018 Executive Summary Please read this Executive Summary together with our MD&amp;A and our consolidated financial statements as of December 31, 2018 and related notes to the consolidated financial statements. Summary of Our Financial PerformanceConsolidated Results(Dollars in billions)See “MD&amp;A—Consolidated Results of Operations” for more information on our financial results. Net Worth. Our net worth of $6. 2 billion as of December 31, 2018 reflects our comprehensive income of $3. 2 billion for the fourth quarter of 2018 and $3. 0 billion in retained capital reserves. Financial Performance OutlookWe expect to remain profitable on an annual basis for the foreseeable future. however, certain factors could result in significant volatility in our financial results from quarter to quarter or year to year. We expect quarterly volatility in our financial results due to a number of factors, particularly changes in market conditions that result in fluctuations in the estimated fair value of our derivatives and other financial instruments that we mark to market through our earnings. Other factors that may result in volatility in our quarterly financial results include developments that affect our loss reserves, such as redesignations of loans from held for investment (“HFI”) to held for sale (“HFS”), changes in interest rates, home prices or accounting standards, or events such as natural disasters, and other factors, as we discuss in “Risk Factors” and “MD&amp;A—Consolidated Results of Operations—Credit-Related Income (Expense). ”The potential for significant volatility in our financial results could result in a net loss in a future quarter. We are permitted to retain up to $3. 0 billion in capital reserves as a buffer in the event of a net loss in a future quarter. However, any net loss we experience in the future could be greater than the amount of our capital reserves, resulting in a net worth deficit for that quarter. If we experience a net worth deficit in a future quarter, we will be required to draw additional funds from Treasury under the senior preferred stock purchase agreement to avoid being placed into receivership. See “Risk Factors” for a discussion of the risks associated with the limitations on our ability to rebuild our capital reserves, including factors that could result in a net loss or net worth deficit in a future quarter. Treasury Draws and Dividend Payments Treasury has made a commitment under a senior preferred stock purchase agreement to provide funding to us under certain circumstances if we have a net worth deficit. Pursuant to the senior preferred stock purchase agreement, we issued shares of senior preferred stock to Treasury in 2008. Acting as successor to the rights, titles, powers and privileges of the Board, the conservator has declared and directed us to pay dividends to Treasury on the senior preferred stock on a quarterly basis for every dividend period for which dividends were payable since we entered conservatorship. The chart below shows the funds we have drawn from Treasury pursuant to the senior preferred stock purchase agreement, as well as the dividend payments we have made to Treasury on the senior preferred stock, since entering into conservatorship. Treasury Draws and Dividend Payments: 2008 - 2018(Dollars in billions)We expect to pay Treasury a first quarter 2019 dividend of $3. 2 billion by March 31, 2019. The senior preferred stock currently provides for dividends each quarter in the amount, if any, by which our net worth as of the end of the prior quarter exceeds a $3. 0 billion capital reserve amount. As of the date of this filing, the maximum amount of remaining funding under the agreement is $113. 9 billion. If we were to draw additional funds from Treasury under the agreement with respect to a future period, the amount of remaining funding under the agreement would be reduced by the amount of our draw. Dividend payments we make to Treasury do not restore or increase the amount of funding available to us under the agreement. For a description of the terms of the senior preferred stock purchase agreement and the senior preferred stock, see “Conservatorship, Treasury Agreements and Housing Finance Reform—Treasury Agreements. ” Although Treasury owns our senior preferred stock and a warrant to purchase 79. 9% of our common stock, and has made a commitment under a senior preferred stock purchase agreement to provide us with funds to maintain a positive net worth under specified conditions, the U. S. government does not guarantee our securities or other obligations. Our Strategic ObjectivesOur vision is to be America’s most valued housing partner and to provide liquidity, access to credit and affordability in all U. S. housing markets at all times, while effectively managing risk. We are advancing this vision by pursuing four strategic objectives: We believe pursuing these strategic objectives will position us to compete effectively in a diverse and rapidly changing housing finance market in the years ahead. Advancing a sustainable and reliable business model with low risk to the housing finance system and taxpayersWe have significantly changed our business model over the last decade in ways that reduce risks for the housing system and taxpayers. After strengthening our underwriting and eligibility standards, we developed innovative credit risk transfer programs, and we now transfer a portion of the credit risk on our guaranty book of business to private investors. We have also transitioned from a portfolio-driven business to a guaranty-driven business. Taken together, these changes affect how we manage credit risk, market risk, and liquidity and funding risk, and they have transformed our business model into one that focuses Fannie Mae’s efforts on safely delivering the value of our risk management expertise to our customers, to taxpayers, and to the housing system as a whole. Strong underwriting and eligibility standardsOur underwriting and eligibility standards have significantly improved the credit quality of our single-family guaranty book of business during the last decade. Combined with improvement in the overall economy, including strong home price growth and reduced levels of unemployment, our strong underwriting and eligibility standards have driven substantial improvement in our credit performance during the last decade. Our single-family serious delinquency rate decreased in 2018, primarily driven by improved loan payment performance and nonperforming loan sales, after increasing in 2017 due to Hurricanes Harvey, Irma and Maria (the “2017 hurricanes”). With the exception of 2017, our single-family serious delinquency rate has decreased in each of the last nine years. Single-Family Serious Delinquency Rate1 Transferring mortgage credit risk We continue to innovate and improve our credit risk transfer programs, expanding the types of loans covered and promoting the continued growth of the credit risk transfer market. For single-family mortgages, we have relied principally on two types of transactions to transfer credit risk: our Connecticut Avenue Securities® (“CAS”) transactions and our Credit Insurance Risk TransferTM (“CIRTTM”) transactions. In these transactions, we transfer to investors a portion of the credit risk associated with losses on a reference pool of mortgage loans. In November 2018, we completed our first CAS offering under a new Real Estate Mortgage Investment Conduit (“REMIC”) structure. This new structure is designed to promote the continued growth of the market by expanding the potential investor base for these securities and limiting investor exposure to Fannie Mae counterparty risk, without disrupting the “To-Be-Announced” (“TBA”) MBS market. The new structure will also align the timing of our recognition of provisions for credit losses with the related recovery from CAS REMICTM transactions. While our Multifamily business has for many years used a shared-risk business model through our Delegated Underwriting and Servicing (“DUS®”) program, we are also transferring multifamily mortgage credit risk beyond our DUS program. In 2018, we completed our third and fourth multifamily CIRT transactions since the inception of the program, and we expect to continue to expand this program and explore additional programs for transferring multifamily mortgage credit risk. See “Managing Mortgage Credit Risk,” “MD&amp;A—Single-Family Business—Single-Family Mortgage Credit Risk Management” and “MD&amp;A—Multifamily Business—Multifamily Mortgage Credit Risk Management” for more information on how we manage credit risk in our guaranty book of business. A guaranty-driven businessWe have two primary sources of revenues: Both of these sources of revenues are recorded as net interest income in our consolidated financial statements. More than 75% of our 2018 net interest income was derived from the loans underlying our Fannie Mae MBS in consolidated trusts, which primarily generate income through guaranty fees. The chart below shows the portion of our net interest income derived from guaranty fees compared with the portion derived from assets in our portfolios. Sources of Net Interest Income and Retained Mortgage Portfolio Balance(Dollars in billions)Common securitization platform and Single Security InitiativeOur business also continues to evolve as a result of our many other efforts to build a safer and sustainable housing finance system and to pursue the strategic goals identified by our conservator. These efforts include our work with Freddie Mac, our jointly owned limited liability company, Common Securitization Solutions, LLC (“CSS”), and FHFA to develop a common securitization platform that, starting in 2019, we expect to use to perform certain aspects of the securitization process. We are also working with Freddie Mac, CSS and FHFA on the “Single Security Initiative” to develop and implement a uniform mortgage-backed security for Fannie Mae and Freddie Mac. The common securitization platform and the Single Security Initiative represent significant changes for the mortgage market and for our securitization operations and business. See “Mortgage Securitizations—Common Securitization Platform and Single Security Initiative” and “Risk Factors—GSE and Conservatorship Risk” for more information on these efforts and the risks they present. See “Conservatorship, Treasury Agreements and Housing Finance Reform—Housing Finance Reform—Conservator Developments and Strategic Goals” for more information on FHFA’s strategic goals for our conservatorship. Providing great service to our customers and partners, enabling them to serve the needs of American households more effectivelyWe achieve our mission through our customers. Responding to and anticipating the changing needs of our mortgage lender and servicer customers with products, services and tools that offer greater speed, efficiency and effectiveness is a core part of our strategy. In 2018, we continued to make improvements to our business processes and policies to serve our customers better and enhance the value they can deliver to borrowers. We continue to work towards our goal of a digital mortgage process that meaningfully reduces the time, cost and risk of originating and servicing mortgage loans. In addition to providing value to our customers, we believe these improvements will encourage lenders to safely expand their lending to a wider range of qualified borrowers. We also continue to work on enhancing our customers’ day-to-day experience in doing business with us. We believe our investments in an improved customer experience will provide us with not only a competitive advantage, but also allow us to collaborate with customers more effectively on long-term efforts to create new solutions to serve a continuously changing housing finance market. Supporting and sustainably increasing access to credit and affordable housingWe have a mission to provide liquidity and promote stability and affordability in the residential mortgage market. This mission includes promoting access to mortgage credit throughout the nation. We are focused on supporting sustainable access to credit and affordable housing, within our risk tolerance. Market forces in recent years have contributed to an overall decline in the supply of affordable housing for both single-family homes and multifamily rental housing. We are working on multiple fronts to help address housing affordability issues. For example:See “Charter Act and Regulation—Charter Act” for more information about our mission. Building a simple, efficient, innovative and continuously improving companyWith the goal of making Fannie Mae more competitive and responsive to changing market conditions and customer expectations, we continue to work on internal, multiyear initiatives to make our organization simpler, more efficient and more innovative. For example, we made significant progress in 2018 on a number of strategic projects to improve our technology infrastructure, including projects aimed at simplifying the customer experience and improving our data infrastructure. We also continued to implement plans designed to improve the effectiveness of our organization, including continuing to increase the percentage of our workforce using our Way of Working management system, which is based on lean management principles and techniques. Mortgage Securitizations We support market liquidity by issuing Fannie Mae MBS that are readily traded in the capital markets. We create Fannie Mae MBS by placing mortgage loans in a trust and issuing securities that are backed by those mortgage loans. Monthly payments received on the loans are the primary source of payments passed through to Fannie Mae MBS holders. We guarantee to the MBS trust that we will supplement amounts received by the MBS trust as required to permit timely payment of principal and interest on the trust certificates. In return for this guaranty, we receive guaranty fees. Below we discuss (1) the three broad categories of our securitization transactions. (2) features of our MBS trusts. (3) single-class and multi-class Fannie Mae MBS and (4) our work to develop a common securitization platform and a uniform mortgage-backed security. Securitization TransactionsWe currently securitize a substantial majority of the single-family and multifamily mortgage loans we acquire. Our securitization transactions primarily fall within three broad categories: lender swap transactions, portfolio securitizations, and structured securitizations. Lender Swap TransactionsOur most common type of securitization transaction is our “lender swap transaction. ” In a single-family lender swap transaction, a mortgage lender that operates in the primary mortgage market generally delivers a pool of mortgage loans to us in exchange for Fannie Mae MBS backed by these mortgage loans. Lenders may hold the Fannie Mae MBS they receive from us or sell them to investors. A pool of mortgage loans is a group of mortgage loans with similar characteristics. After receiving the mortgage loans in a lender swap transaction, we place them in a trust for which we serve as trustee. This trust is established for the sole purpose of holding the mortgage loans separate and apart from our corporate assets. We deliver to the lender (or its designee) Fannie Mae MBS that are backed by the pool of mortgage loans in the trust and that represent an undivided beneficial ownership interest in each of the mortgage loans. We guarantee to each MBS trust that we will supplement amounts received by the MBS trust as required to permit timely payment of principal and interest on the related Fannie Mae MBS. We are entitled to a portion of the interest payment as a fee for providing our guaranty. The mortgage servicer also retains a portion of the interest payment as a fee for servicing the loan. Then, on behalf of the trust, we make monthly distributions to the Fannie Mae MBS certificateholders from the principal and interest payments and other collections on the underlying mortgage loans. Lender Swap TransactionOur Multifamily business generally creates multifamily Fannie Mae MBS in lender swap transactions in a manner similar to our Single-Family business. Our multifamily lender customers typically deliver only one mortgage loan to back each multifamily Fannie Mae MBS. The characteristics of each mortgage loan are used to establish guaranty fees on a risk-adjusted basis. Securitizing a multifamily mortgage loan into a Fannie Mae MBS facilitates its sale into the secondary market. Portfolio Securitization TransactionsIn contrast to our lender swap securitizations, in which a mortgage lender delivers a pool of mortgage loans to us that we immediately place in a trust for securitization, we also purchase mortgage loans and mortgage-related securities for securitization and sale at a later date through our “portfolio securitization transactions. ” Most of our portfolio securitization transactions are driven by our single-family whole loan conduit activities, pursuant to which we purchase single-family whole loans from a large group of typically smaller lenders principally for the purpose of securitizing the loans into Fannie Mae MBS, which may then be sold to dealers and investors. We also securitize loans that have been held in our portfolio for a longer period of time, including reperforming loans. Reperforming loans are mortgage loans on which the borrower had previously been delinquent but subsequently became current, either with or without a modification. Portfolio Securitization TransactionStructured Securitization TransactionsIn a “structured securitization transaction,” we create structured Fannie Mae MBS, typically for our lender customers or securities dealer customers, in exchange for a transaction fee. In these transactions, the customer “swaps” a mortgage-related asset that it owns (typically a mortgage security) in exchange for a structured Fannie Mae MBS we issue. The process for issuing Fannie Mae MBS in a structured securitization is similar to the process involved in our lender swap securitizations described above. We also issue structured transactions backed by multifamily Fannie Mae MBS through the Fannie Mae Guaranteed Multifamily Structures (“Fannie Mae GeMSTM”) program, which provides additional liquidity and stability to the multifamily market, while expanding the investor base for multifamily Fannie Mae MBS. Features of Our MBS Trusts Our MBS trusts hold either single-family or multifamily mortgage loans or mortgage-related securities. Each trust operates in accordance with a trust agreement or a trust indenture. Generally, each MBS trust is also governed by an issue supplement documenting the formation of that MBS trust, the identification of its related assets and the issuance of the related Fannie Mae MBS. The trust agreement or the trust indenture, together with the issue supplement and any amendments, are considered the “trust documents” that govern an individual MBS trust. Single-Class and Multi-Class Fannie Mae MBS Fannie Mae MBS trusts may be single-class or multi-class. Single-class MBS are MBS in which the investors receive principal and interest payments on the mortgage loans backing the MBS directly in proportion to their percentage ownership of the MBS issuance. Multi-class MBS are MBS, including REMICs, in which the cash flows on the underlying mortgage assets are divided, creating several classes of securities, each of which represents a beneficial ownership interest in the assets of the related MBS trust and entitles the related holder to a specific portion and priority of cash flows. Terms to maturity of some multi-class Fannie Mae MBS, particularly REMIC classes, may match or be shorter than the maturity of the underlying mortgage loans and/or mortgage-related securities. After these classes mature, cash flows received on the underlying mortgage assets are allocated to the remaining classes in accordance with the payment terms of the securities. As a result, each of the classes in a multi-class MBS may have a different coupon rate, average life, repayment sensitivity or final maturity. Structured Fannie Mae MBS are either multi-class MBS or single-class MBS that are typically resecuritizations of other single-class Fannie Mae MBS. In a resecuritization, pools of MBS are collected and securitized. Common Securitization Platform and Single Security InitiativeIn pursuit of the strategic goals identified by our conservator, for the past several years we have been working with FHFA, Freddie Mac and CSS on the development of a common securitization platform that we expect to use beginning in 2019 to perform certain aspects of the securitization process. We have also been working on developing and implementing a single-family uniform mortgage-backed security for Fannie Mae and Freddie Mac. Common Securitization PlatformThe intended purpose of the common securitization platform, which is operated by CSS, is to replace certain elements of Fannie Mae’s and Freddie Mac’s proprietary systems for securitizing mortgages and performing associated back office and administrative functions. In addition, FHFA specified that the design of the common securitization platform should allow for the integration of additional market participants in the future. While Fannie Mae and Freddie Mac each fund CSS and each appoint two managers to the CSS Board of Managers, CSS operates as a company separate from us and Freddie Mac. Freddie Mac began using the common securitization platform for some activities relating to the issuance of its current single-class fixed-rate mortgage-backed securities in November 2016. We continue to work with FHFA, Freddie Mac and CSS on building and testing the common securitization platform, as well as on implementing required changes to our systems and operations to integrate with the common securitization platform in support of the initial issuance of the single security expected in June 2019. Single Security InitiativeThe uniform mortgage-backed security, which we, Freddie Mac and FHFA have been working on since 2014, is intended to maximize liquidity for both Fannie Mae and Freddie Mac mortgage-backed securities in the TBA market. In March 2018, FHFA announced that Fannie Mae and Freddie Mac will start issuing these uniform mortgage-backed securities, or “UMBS,” on June 3, 2019. FHFA has determined that the following features will apply to these securities:Once UMBS are issued, lender customers, securities dealers and other investors will be able to swap UMBS issued by either Fannie Mae or Freddie Mac for a new form of structured security issued and guaranteed by Fannie Mae (to be called “Supers”) that combines collateral and provides Fannie Mae’s guaranty of principal and interest on the underlying UMBS, even if that UMBS was not issued by Fannie Mae. We expect that once we begin issuing UMBS, the vast majority of our single-family MBS will be issued as UMBS. Historically, Fannie Mae MBS had a trading advantage over comparable Freddie Mac PCs. One of FHFA’s stated objectives for the Single Security Initiative is to reduce the costs to Freddie Mac and taxpayers that result from differences in liquidity of Fannie Mae MBS and Freddie Mac PCs. In the last couple of years, as the implementation date of the Single Security Initiative has drawn closer, Fannie Mae MBS and comparable Freddie Mac PCs have been trading at or near parity. See “Risk Factors” for a discussion of the risks to our business associated with the Single Security Initiative. Managing Mortgage Credit Risk We facilitate the flow of global capital into the U. S. mortgage market by assuming and managing credit risk. Accordingly, effective credit risk management is a key component of our overall operations. Our single-family and multifamily businesses have built a comprehensive approach to credit risk management with end-to-end processes. Our single-family credit risk management strategy includes acquisition and servicing policies, underwriting and servicing standards, portfolio diversification and monitoring, problem loan and real estate owned (“REO”) management, and the transfer of credit risk through credit enhancements including risk transfer transactions. The Federal National Mortgage Association Charter Act, which we refer to as the Charter Act or our charter, requires that we obtain credit enhancements on our single-family conventional mortgage loans that have loan-to-value (“LTV”) ratios over 80% when we acquire them. We use several types of credit enhancements, including primary mortgage insurance and pool mortgage insurance. In addition, our Single-Family business has developed risk-sharing capabilities to obtain credit enhancement by transferring portions of our single-family mortgage credit risk to the private market. In most of our credit risk transfer transactions, investors receive payments, which effectively reduce the guaranty fee income we retain on the loans. In exchange we transfer to investors a small portion of our expected losses and a significant portion of the losses we expect we would incur in a stressed credit environment, such as a severe or prolonged downturn. The chart below displays the percentage of loans in our single-family guaranty book of business, measured by unpaid principal balance, that are covered by one or more forms of credit enhancement, including mortgage insurance or a credit risk transfer transaction. Single-Family Guaranty Book of Business with Credit EnhancementThe portion of our single-family guaranty book of business without credit enhancement consists mostly of:We will continue to transfer more credit risk to investors in future years. See “MD&amp;A—Single-Family Business—Single-Family Mortgage Credit Risk Management” for more information on credit enhancements on our single-family loans, including our target criteria for including loans in a credit risk transfer transaction, and how we manage credit risk in our single-family guaranty book. Our Multifamily business uses a shared-risk business model that distributes credit risk to the private markets, primarily through our DUS program, which was initiated in 1988. Under DUS, we delegate to lenders the ability to underwrite multifamily loans in accordance with our standards and requirements, and our DUS lenders typically share with us approximately one-third of the credit risk on these loans, aligning the interests of lenders and Fannie Mae from day one. We also transfer multifamily mortgage credit risk outside of our DUS program, including through multifamily CIRT transactions. We expect to expand our multifamily CIRT program and explore additional programs for transferring multifamily credit risk. As of December 31, 2018, 98% of the unpaid principal balance of loans in our multifamily guaranty book of business had lender risk-sharing, compared with 96% as of December 31, 2017. See “MD&amp;A—Multifamily Business—Multifamily Mortgage Credit Risk Management” for more information on how we manage credit risk in our multifamily guaranty book. Conservatorship, Treasury Agreements and Housing Finance Reform Conservatorship On September 6, 2008, the Director of FHFA appointed FHFA as our conservator, pursuant to authority provided by the Federal Housing Enterprises Financial Safety and Soundness Act of 1992, as amended, including by the Federal Housing Finance Regulatory Reform Act of 2008 (together, the “GSE Act”). The conservatorship is a statutory process designed to preserve and conserve our assets and property and put the company in a sound and solvent condition. The conservatorship has no specified termination date and there continues to be significant uncertainty regarding the future of our company, including how long the company will continue to exist in its current form, the extent of our role in the market, how long we will be in conservatorship, what form we will have and what ownership interest, if any, our current common and preferred stockholders will hold in us after the conservatorship is terminated, and whether we will continue to exist following conservatorship. For more information on the risks to our business relating to the conservatorship and uncertainties regarding the future of our company and business, as well as the adverse effects of the conservatorship on the rights of holders of our common and preferred stock, see “Risk Factors. ”Our conservatorship could terminate through a receivership. For information on the circumstances under which FHFA is required or permitted to place us into receivership and the potential consequences of receivership, see “Charter Act and Regulation—GSE Act and Other Regulation—Receivership” and “Risk Factors. ”Management of the Company during Conservatorship Upon its appointment, the conservator immediately succeeded to (1) all rights, titles, powers and privileges of Fannie Mae, and of any shareholder, officer or director of Fannie Mae with respect to Fannie Mae and its assets, and (2) title to the books, records and assets of any other legal custodian of Fannie Mae. The conservator subsequently issued an order that provided for our Board of Directors to exercise specified authorities. The conservator also provided instructions regarding matters for which conservator decision or notification is required. The conservator retains the authority to amend or withdraw its order and instructions at any time. For more information on the authorities of our Board of Directors during conservatorship, see “Directors, Executive Officers and Corporate Governance—Corporate Governance—Conservatorship and Board Authorities. ”Our directors serve on behalf of the conservator and exercise their authority as directed by and with the approval, where required, of the conservator. Our directors have no fiduciary duties to any person or entity except to the conservator. Accordingly, our directors are not obligated to consider the interests of the company, the holders of our equity or debt securities, or the holders of Fannie Mae MBS unless specifically directed to do so by the conservator. Because we are in conservatorship, our common stockholders currently do not have the ability to elect directors or to vote on other matters. The conservator eliminated common and preferred stock dividends (other than dividends on the senior preferred stock issued to Treasury) during the conservatorship. Powers of the Conservator under the GSE Act FHFA has broad powers when acting as our conservator. As conservator, FHFA can direct us to enter into contracts or enter into contracts on our behalf. Further, FHFA may transfer or sell any of our assets or liabilities (subject to limitations and post-transfer notice provisions for transfers of certain types of financial contracts), without any approval, assignment of rights or consent of any party. However, mortgage loans and mortgage-related assets that have been transferred to a Fannie Mae MBS trust must be held by the conservator for the beneficial owners of the Fannie Mae MBS and cannot be used to satisfy the general creditors of the company. Neither the conservatorship nor the terms of our agreements with Treasury change our obligation to make required payments on our debt securities or perform under our mortgage guaranty obligations. Treasury Agreements On September 7, 2008, we, through FHFA, in its capacity as conservator, and Treasury entered into a senior preferred stock purchase agreement, pursuant to which we issued to Treasury one million shares of Variable Liquidation Prefe</t>
  </si>
  <si>
    <t>FNMA</t>
  </si>
  <si>
    <t>FEDERAL NATIONAL MORTGAGE ASSOCIATION FANNIE MAE</t>
  </si>
  <si>
    <t>FNMAS</t>
  </si>
  <si>
    <t>FNMAH</t>
  </si>
  <si>
    <t>FNMFN</t>
  </si>
  <si>
    <t>FNMAJ</t>
  </si>
  <si>
    <t>FNMAM</t>
  </si>
  <si>
    <t>FNMAP</t>
  </si>
  <si>
    <t>317187</t>
  </si>
  <si>
    <t>319815</t>
  </si>
  <si>
    <t>Management's Discussion and Analysis of Financial Condition and Results of Operations-Liquidity and Capital Resources. Over the past several years, we have made substantial capital investments to outfit and expand our internal production facilities and incorporate mechanization and automation techniques and processes. Additionally, we have trained our manufacturing personnel in the necessary operational techniques. We have completed certain upgrades and expansions in recent years and, even in the context of manufacturing consolidation efforts, we have capacity flexibility and are able to accommodate other upgrades. Including consideration of our contract manufacturing relationships with Kaifa Technology (H. K. ) Limited and Tianjin Lishen Battery Joint-Stock Co. Ltd. in China, we believe that we have sufficient capacity to meet near-term demand. 32FCPA MatterIn January 2011, the Company reached settlements with the SEC and the U. S. Department of Justice (“DOJ”) with respect to charges asserted by the SEC and DOJ relating to the anti-bribery, books and records, internal controls, and disclosure provisions of the U. S. Foreign Corrupt Practices Act (“FCPA”) and other securities laws violations. The Company paid the monetary penalties under these settlements in installments such that all monetary penalties were paid in full by January 2013. With respect to the DOJ charges, a judgment of dismissal was issued in the U. S. District Court for the Southern District of California on March 28, 2014. On October 15, 2013, the Company received an informal notice from the DOJ that an indictment against the former Senior Vice President and General Manager of its Swiss subsidiary had been filed in the United States District Court for the Southern District of California. The indictment is against the individual, a former officer, and not against the Company and the Company does not foresee that further penalties or fines could be assessed against it as a corporate entity for this matter. However, the Company may be required throughout the term of the action to advance the legal fees and costs incurred by the individual defendant and to incur other financial obligations. While the Company maintains directors’ and officers’ insurance policies which are intended to cover legal expenses related to its indemnification obligations in situations such as these, the Company cannot determine if and to what extent the insurance policy will cover the ongoing legal fees for this matter. Accordingly, the legal fees that may be incurred by the Company in defending this former officer could have a material impact on its financial condition and results of operation. Swiss Bribery MatterIn August 2013, the Company’s former Swiss subsidiary was served with a search warrant from the Swiss federal prosecutor’s office. At the end of the search, the Swiss federal prosecutor presented the Company with a listing of the materials gathered by the representatives and then removed the materials from its premises for keeping at the prosecutor’s office. Based upon the Company’s exposure to the case, the Company believes this action to be related to the same or similar facts and circumstances as the FCPA action previously settled with the SEC and the DOJ. During initial discussions, the Swiss prosecutor has acknowledged both the existence of the Company’s deferred prosecution agreement with the DOJ and its cooperation efforts thereunder, both of which should have a positive impact on discussions going forward. Additionally, other than the activities previously reviewed in conjunction with the SEC and DOJ matters under the FCPA, the Company has no reason to believe that additional facts or circumstances are under review by the Swiss authorities. In December 2018, the Company sold its Swiss subsidiary as part of the sale of its high voltage product line and agreed to indemnify, within certain parameters, the purchaser for damages which may arise from this matter. To date, the Swiss prosecutor has not issued its formal decision as to whether the charges will be brought against individuals or the Company or whether the proceeding will be abandoned. At this stage in the investigation, the Company is currently unable to determine the extent to which it will be subject to fines in accordance with Swiss bribery laws and what additional expenses will be incurred in order to defend this matter. As such, the Company cannot determine whether there is a reasonable possibility that a loss will be incurred nor can it estimate the range of any such potential loss. Accordingly, the Company has not accrued an amount for any potential loss associated with this action, but an adverse result could have a material adverse impact on its financial condition and results of operation. Government InvestigationsIn early 2013, the Company voluntarily provided information to the SEC and the United States Attorney’s Office for the Southern District of California related to its announcement that it intended to file restated financial statements for fiscal years 2011 and 2012. On June 11, 2015 and June 16, 2016, the Company received subpoenas from the SEC requesting certain documents related to, among other things, the facts and circumstances surrounding the restated financial statements. The Company has provided documents and information to the SEC in response to the subpoenas. In March 2018, the Company consented to an order filed by the SEC without admitting or denying the SEC’s findings thereby resolving alleged violations of certain anti-fraud and books and records provisions of the federal securities laws and related rules. Under the terms of the order, the Company was required to pay $2. 8 million in a civil penalty and agreed not to commit or cause any violations of certain anti-fraud and books and records provisions of the federal securities laws and related rules. The Company had previously accrued this amount owed as an operating expense in its financial statements in the third quarter of 2017 and paid the amount in full in April 2018. Not applicable. 33PART II Our common stock has been quoted on the NASDAQ Global Market under the symbol “MXWL” since 1983. As of February 11, 2019, there were 268 registered holders of our common stock. Because many of our shares of common stock are held by brokers or other institutions on behalf of stockholders, we are unable to estimate the total number of stockholders represented by the record holders. Dividend PolicyWe have never declared or paid cash dividends on our capital stock. In addition, our ability to pay cash dividends is currently prohibited by the Amended Loan and Security Agreement with East West Bank. We currently intend to retain all available funds and any future earnings for use in the development, operation and expansion of our business and do not anticipate paying any cash dividends in the foreseeable future. Recent Sales of Unregistered SecuritiesNone. Equity Compensation PlansThe information required by this item is incorporated by reference to Part III, Item 12, Security Ownership of Certain Beneficial Owners and Management and Related Stockholders Matters, included in this Annual Report on Form 10-K. Issuer Purchases of Equity SecuritiesNone. Not applicable to a “smaller reporting company” as defined in Rule 12b-2 of the Securities Exchange Act of 1934, as amended. 34The following discussion of our financial condition and results of operations for the years ended December 31, 2018 and 2017 should be read in conjunction with our consolidated financial statements and the related notes included in Item 8, Financial Statements and Supplementary Data, of this Annual Report on Form 10-K. In addition, the discussion contains forward-looking statements that are subject to risks and uncertainties, including estimates based on our judgment. These estimates include, but are not limited to, assessing the collectability of accounts receivable, applied and unapplied production costs, production capacities, the usage and recoverability of inventories and long-lived assets, deferred income taxes, pension assets and liabilities, the incurrence of warranty obligations, impairment of goodwill, estimation of the cost to complete certain projects, future revenue and other operating results, cash balances and access to liquidity, accruals for estimated losses from legal matters and estimation of the value of stock-based compensation awards, including the probability that the performance criteria of equity awards will be met. For further discussion regarding forward looking statements, see the section of this Annual Report on Form 10-K entitled Special Note Regarding Forward-Looking Statement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Merger Agreement with TeslaOn February 3, 2019, we entered into an Agreement and Plan of Merger (the “Merger Agreement”) by and among Maxwell, Tesla, Inc. , a Delaware corporation (“Tesla”) and Cambria Acquisition Corp. , a Delaware corporation and a wholly owned subsidiary of Tesla (“Merger Sub”), which contemplates the acquisition of Maxwell by Tesla, through Merger Sub. The Merger Agreement contemplates that Tesla will commence an all stock exchange offer for all of the issued and outstanding shares of Maxwell (the “Offer”), followed by a merger of Merger Sub with and into Maxwell pursuant to which Maxwell will survive as a wholly-owned subsidiary of Tesla (the “Merger”). In the Offer, each Maxwell stockholder who elects to participate in the Offer will receive a fractional share of common stock of Tesla, $0. 001 par value (“Tesla Common Stock”) for each share of Maxwell common stock, par value $0. 10 (“Maxwell Common Stock”) exchanged in the Offer. Tesla, through Merger Sub, will commence the Offer to purchase each issued and outstanding share of Maxwell Common Stock for a fraction of a share of Tesla Common Stock, equal to the quotient obtained by dividing $4. 75 by the volume weighted average closing sale price of one (1) share of Tesla Common Stock as reported on the NASDAQ Global Select Market (“NASDAQ”) for the five (5) consecutive trading days ending on and including the second trading day immediately preceding the expiration of the Offer (the “Tesla Trading Price”). However, in the event that the Tesla Trading Price is equal to or less than $245. 90, then each share of Maxwell Common Stock shall be exchanged for 0. 0193 of a share of Tesla Common Stock. Such shares of Tesla Common Stock, plus any cash paid in lieu of any fractional shares of Tesla Common Stock, is referred to as the “Offer Consideration”. 35At the effective time of the Merger (the “Effective Time”), each outstanding option to purchase Maxwell Common Stock that is outstanding, unexercised and unexpired immediately prior to the Effective Time (“Maxwell Option”) shall be automatically assumed by Tesla and converted into and become an option to acquire Tesla Common Stock, on the same terms and conditions as were applicable to such Maxwell Option as of immediately prior to the Effective Time, subject to an adjustment for the number of shares and the exercise price pursuant to which such Maxwell Option will be converted into Tesla Common Stock. At the Effective Time, each Maxwell restricted share unit (“Maxwell RSU”) that is outstanding immediately prior to the Effective Time, shall be assumed by Tesla and converted automatically into and become a restricted stock unit covering shares of Tesla Common Stock, on the same terms and conditions as were applicable under the Maxwell RSU as of immediately prior to the Effective Time, subject to an adjustment for the number of shares in which the RSU will be converted into Tesla Common Stock. As soon as practicable following (but on the same day as) the consummation of the Offer and subject to the satisfaction or waiver of the conditions set forth in the Merger Agreement, Merger Sub will be merged with and into the Company (the “Merger”), with the Company surviving the Merger as an indirect wholly-owned subsidiary of Tesla. The Merger will be governed by Section 251(h) of the Delaware General Corporation Law (“DGCL”) and effected without a vote of the Company’s stockholders. Executive OverviewMaxwell is a global leader in developing, manufacturing and marketing energy storage and power delivery products for transportation, industrial and other applications. Our products are designed and manufactured to perform reliably with minimal maintenance for the life of the applications into which they are integrated, which we believe gives our products a key competitive advantage. We have one commercialized product line: energy storage, which consists primarily of ultracapacitors, with applications in multiple industries, including transportation and grid energy storage. In addition to our existing energy storage product line, we are focused on developing and commercializing our dry battery electrode technology, which leverages our core dry electrode process technology that we have used to manufacture our ultracapacitors for many years, and which we believe could be a ground breaking technology for lithium-ion batteries, particularly in the electric vehicle market. Our primary objective is to offer innovative products to our customers and to diversify our business to provide for increased revenue and position the Company for accelerated, profitable growth thereby ultimately creating value for our shareholders. The key components of our strategy include (1) commercializing our dry battery electrode technology, which we believe is a unique and innovative technology with a potentially large market opportunity, particularly for electric vehicles, and (2) optimizing our energy storage product portfolio to drive business diversification, achieve scale, and transition to higher growth opportunities in a large and growing market. For our dry battery electrode technology, we are focused on demonstrating the ability of our core technology to satisfy the increasing performance demands for lithium-ion batteries. We believe that our dry electrode technology has the potential to be a significant technology within the lithium-ion battery industry with substantial market opportunity, particularly for use in electric vehicles. By applying our patent-protected, proprietary and fundamental dry electrode manufacturing technology and trade secrets to batteries of varying chemistries, we believe we can create significant performance and cost benefits. To that end, in 2016, we entered into a “proof of concept” joint development agreement with a leading global automotive OEM and a global tier one automotive supplier on a proof-of-concept basis to validate dry battery electrode performance on a pilot scale. We have completed this proof-of-concept, which we believe demonstrates the significant performance and cost advantages of our dry electrode manufacturing process for use in lithium ion-batteries. In 2019, we plan to begin to build a pilot-scale manufacturing facility to further prove the benefits and manufacturability of this technology. In order to achieve our strategic objectives, in the fourth quarter of 2018 we divested our high voltage product line. On December 19, 2018, the Company entered into a Share Purchase Agreement with RN C Holding SA, a special purpose holding entity and affiliate of Renaissance Investment Foundation, (“Renaissance”), providing for the sale of 100% of the shares of our Swiss subsidiary, Maxwell Technologies SA (“Maxwell SA”), and its high voltage capacitor product line to Renaissance. The transaction simultaneously closed with the signing of the Share Purchase Agreement on December 19, 2018. The upfront purchase price was approximately $55. 1 million, which after certain reductions and other transaction-related expenses resulted in net cash proceeds of approximately $47. 8 million. Additionally, Renaissance has agreed to make milestone payments of up to $7. 5 million per year based on the achievement of specific revenue targets related to the high voltage capacitor product line in fiscal years 2019 and 2020 resulting in potential aggregate milestone payments of approximately $15 million. Except as specifically indicated, the discussion of the Company and our operations excludes the high voltage product line. The high voltage product line has been classified as discontinued operations and the results of operations of the high voltage product line for the years ended December 31, 2018 and 2017 have been excluded from our continuing operating results. For the years ended December 31, 2018 and 2017, the high voltage product line represented 20% and 33% of total revenues, and 49% and 81% of total gross profit, respectively, before the reclassification of high voltage to discontinued operations. 36In August 2018, we completed a public offering of 7,590,000 shares of our common stock at a public offering price of $3. 25 per share. We received total net proceeds of approximately $23. 0 million from the offering, after deducting underwriting discounts, commissions and our offering expenses. Offering net proceeds are being used for general corporate purposes, including research and development expenses, capital expenditures, working capital, repayment of debt and general and administrative expenses. In September and October 2017, we issued $46. 0 million aggregate principal amount of 5. 50% convertible senior notes due 2022 for net proceeds of $43. 0 million after deducting the initial purchaser’s discount and offering expenses payable by us. Net proceeds from the offering are being used for general corporate purposes, including research and development expenses, capital expenditures, working capital and general and administrative expenses. On April 28, 2017, we acquired the core business and operating entities of Nesscap, a developer and manufacturer of ultracapacitor products for use in transportation, renewable energy, industrial and consumer markets, in exchange for the issuance of approximately 4. 1 million shares of Maxwell common stock (the “Share Consideration”) and the assumption of certain liabilities. The value of the Share Consideration was approximately $25. 3 million based on the closing price of our common stock on April 28, 2017. The Nesscap Acquisition added complementary businesses to our operations and expanded our portfolio of products, which we believe adds value for our customers and shareholders. In February 2017, we announced a restructuring plan to implement a wide range of organizational efficiencies and cost reduction opportunities to better align our costs with near term revenue. In connection with the restructuring plan, we incurred restructuring charges of approximately $0. 9 million, primarily related to employee severances. This restructuring plan resulted in estimated annual cost savings between $2. 5 million and $3. 0 million. Following our acquisition of the core business and operating entities of Nesscap, in September 2017, we initiated an additional restructuring plan to optimize headcount in connection with the acquisition and integration of the Nesscap business, as well as to implement additional organizational efficiencies. Total charges for the September 2017 restructuring plan were approximately $1. 1 million, primarily related to cash expenditures associated with employee severances. We expect to realize annual cost savings between $0. 7 million and $1. 0 million as a result of this additional restructuring plan. In 2018, revenue was $90. 5 million compared with $87. 7 million in 2017, representing an overall increase of 3%. The increase in revenue was primarily related to new customers and a ramp up of recent design wins, including a significant newly launched hybrid system in the non-China bus market as well new product launches in grid storage systems. The increases were partially offset by a decrease in wind revenue due to competitive pressure in China and weakened wind sales in Europe. Gross margin for fiscal year 2018 increased to 11% compared with 6% in 2017. The increase in gross margin was associated with a decrease in product costs mainly due to higher absorption of fixed costs related to higher production volumes and improved utilization at our manufacturing facilities, product transitions and synergies associated with our acquisition of Nesscap, and product mix shifts including the favorable impact of a full year of Korean-manufactured product margins in 2018. These improvements were partially offset by reductions in pricing for our ultracapacitor products in select markets. Operating expenses in 2018 decreased to 56% of revenue, compared with 65% of revenue in the prior year, primarily attributable to several significant expenses incurred in 2017 including acquisition transaction costs, implementation of restructuring plans and a settlement with the SEC related to our 2011 and 2012 restatement. As of December 31, 2018, we had cash and cash equivalents of $58. 0 million. In addition, the Company has a revolving line of credit expiring in May 2021, under which no borrowings are currently outstanding. During 2018, in order to supplement existing cash, fund our investment plans and forecasted negative cash flow from operations, we raised cash via an equity offering in August 2018 and the sale of the high voltage product line in December 2018 as discussed above. Management believes that our available cash balance will be sufficient to fund our operations, obligations as they become due and capital investments for at least the next twelve months. Going forward, we intend to continue focusing on our strategic priorities, as described above. In order to achieve our strategic objectives, we will need to overcome risks and challenges facing our business. A significant challenge we face is our ability to manage dependence on a small number of vertical markets and geographic regions, including some that are driven by government policies and subsidy programs. These markets may decline or experience slower rates of growth when there are changes or delays in government policies and subsidy programs. Specifically, the Chinese wind energy market, which represents a significant proportion of historical sales, is heavily dependent on government regulation and subsidy programs and changes to such regulations and programs could significant impact our revenues from this regional market. 37Another significant challenge we face for our ultracapacitors relates to pricing expectations and competition in certain markets, such as auto and wind, which places significant pressure on our pricing and margins for our products, and we are continually pursing opportunities to reduce the cost of our product in order to improve our competitive position and product margins. Specifically, the wind market for ultracapacitors in China, a region which has historically represented a significant portion of our sales, has become more competitive with respect to pricing requirements. Accordingly, we have expanded our product line to address the changing demands and to secure our position in this market. Additionally, recent tariffs and trade disputes have resulted in increased uncertainty related to our business. This uncertainty has caused a decrease or delays in purchases of our products which may continue until these customers determine the extent of the impact of these tariffs on their own business. We cannot predict what actions may ultimately be taken with respect to tariffs or trade relations or which of our products may be affected. Therefore, while we believe these decreases and delays are temporary, there is significant uncertainty about the continuing impact of tariffs and trade disputes on our revenues, gross margins and business operations. Other significant risks and challenges we face include the ability to achieve profitability. the ability to develop our management team, product development infrastructure and manufacturing capacity optimization to facilitate profitable growth. competing technologies that may capture market share and interfere with our planned growth. difficulties in executing our restructuring activities. and hiring, developing and retaining key personnel critical to the execution of our strategy. We are attentive to these risks and are focusing on overcoming risks in order to achieve our key objectives. Recent Highlights (other than the Merger Agreement with Tesla)We continue to focus on introducing new products, winning new customers, developing new product applications, adjusting production capacity, reducing costs to align with near-term revenue forecasts, and improving production and other operational processes. Some of these efforts are described below:3839Results of OperationsComparison of Years Ended December 31, 2018 and 2017The following table presents certain statement of operations data expressed as a percentage of revenue for the periods indicated:Loss from continuing operations reported for 2018 was $44. 4 million, or $1. 08 per share, compared with a loss from continuing operations in 2017 of $53. 9 million, or $1. 52 per share. The decrease in loss of $9. 4 million in 2018 compared with 2017 was primarily related to the following:40Revenue and Gross ProfitThe following table presents revenue, cost of revenue and gross profit for the years ended December 31, 2018 and 2017 (in thousands, except percentages):RevenueDuring 2018, revenue increased 3% to $90. 5 million, compared with $87. 7 million in the prior year. The increase in revenue was primarily related to new customers and a ramp up of recent design wins, including a significant newly launched hybrid system in the non-China bus market as well new product launches in grid storage systems. These increases were partially offset by a decrease in wind revenue due to competitive pressure in China and weakened wind sales in Europe. The increase in revenue was composed of higher volume of $8. 5 million offset by lower prices of $5. 8 million. A portion of our revenue is generated through our Korean subsidiary, which has a functional currency of the Korean Won. As such, reported revenue can be materially impacted by changes in exchange rates between the subsidiary’s local currency and the U. S. Dollar, our reporting currency. Due to the weakening of the U. S. Dollar against the Korean Won during the year ended December 31, 2018 compared with the same period one year ago, revenue was positively impacted by $0. 3 million. Gross Profit and Gross Margin. During 2018, gross profit increased $4. 7 million, or 89%, to $10. 0 million compared with $5. 3 million in the prior year. As a percentage of revenue, gross margin increased to 11% in 2018 compared with 6% in the prior year. The increase in gross margin was associated with a decrease in product costs mainly due to higher absorption of fixed costs related to higher production volumes and improved utilization at our manufacturing facilities, product transitions and synergies associated with our acquisition of Nesscap, and product mix shifts including the favorable impact of a full year of Korean-manufactured product margins in 2018. These improvements were partially offset by reductions in pricing for our ultracapacitor products in select markets. Selling, General and Administrative ExpenseThe following table presents selling, general and administrative expense for the years ended December 31, 2018 and 2017 (in thousands, except percentages):Selling, general and administrative expenses for 2018 decreased by $7. 6 million, or 20%, compared with 2017. Selling, general and administrative expenses decreased to 34% of revenue, down from 43% in 2017. Decreases for the year ended December 31, 2018 included a decrease of $2. 8 million due to a settlement in 2017 with the SEC related to our 2011 and 2012 restatement, a decrease of $1. 9 million related to acquisition expenses in 2017, a decrease of $1. 6 million in labor and headcount-related costs mainly resulting from our restructuring and cost reduction efforts, a decrease of $1. 1 million related to shareholder proxy advisement fees and settlement costs in 2017, $0. 5 million of transaction expenses in the third quarter of 2017 recognized upon the termination of the SDIC agreement and other decreases related to our restructuring and ongoing cost reduction efforts. 41Research and Development ExpenseThe following table presents research and development expense for the years ended December 31, 2018 and 2017 (in thousands, except percentage):Research and development expenses for 2018 increased by $3. 6 million, or 22%, compared with 2017. Research and development expenses increased to 22% of revenue, up from 19% in 2017. The increase was primarily associated with a decrease of $2. 2 million in third-party funding under cost-sharing arrangements, an increase of approximately $0. 6 million related to the acquisition of the operations of Nesscap and increased automotive market development project activity. These increases were partially offset by various decreases related to our restructuring and cost reduction efforts. Restructuring and Exit CostsIn September 2017, we initiated a restructuring plan to optimize headcount in connection with the acquisition and integration of Nesscap, as well as to implement additional organizational efficiencies. Total charges for the September 2017 restructuring plan were approximately $1. 1 million, and were primarily incurred in the third quarter of 2017. Total net charges for the year ended December 31, 2018 for the September 2017 restructuring plan were $(112,000), which represented restructuring charges of $45,000 adjusted for reversals of expense of $157,000. The plan was completed in the third quarter of 2018. In February 2017, we implemented a comprehensive restructuring plan that included a wide range of organizational efficiency initiatives and other cost reduction opportunities. Total charges for the restructuring plan were approximately $0. 9 million. the plan was completed in the third quarter of 2017. The charges related to the 2017 restructuring plans consist of employee severance costs and have been paid in cash. The following table summarizes the changes in the liabilities for the September 2017 restructuring plan for the year ended December 31, 2018 (in thousands):Additionally, in 2018, we recognized additional facilities costs of $0. 1 million as restructuring charges to record changes to the lease liability and sublease income assumption included in the estimated future rent obligation of our leased Peoria, AZ manufacturing facility. Provision for Income TaxesThe effective tax rate differs from the statutory U. S. federal income tax rate primarily due to foreign income taxes and the valuation allowance against our domestic deferred tax assets. We recorded an income tax benefit of $1. 1 million and an income tax provision of $0. 6 million for the years ended December 31, 2018 and 2017, respectively. The income tax benefit in 2018 is primarily related to a continuing operations tax benefit recorded in connection with the sale of our high voltage product line in December 2018, partially offset by Chinese income taxes related to a specialized services contract. The income tax provision in 2017 is primarily related to Chinese income taxes related to a specialized services contract. 42On December 22, 2017, the President of the United States signed into law the Tax Cuts and Jobs Act. The tax legislation significantly changes U. S. tax law by, among other things, reducing the US federal corporate tax rate from 35% to 21%, implementing a territorial tax system and imposing a repatriation tax on deemed repatriated earnings of foreign subsidiaries. In December 2017, the SEC staff issued Staff Accounting Bulletin No. 118, Income Tax Accounting Implications of the Tax Cuts and Jobs Act (SAB 118), which allowed us to record provisional amounts during a measurement period not to extend beyond one year of the enactment date. As a result, we previously recorded a provisional estimate of the effect of the Tax Act in our financial statements. In the fourth quarter of 2018, we completed our analysis to determine the effect of the Tax Act and recorded immaterial adjustments as of December 22, 2018. The Tax Act created a new requirement that global intangible low-taxed income (</t>
  </si>
  <si>
    <t>32621</t>
  </si>
  <si>
    <t>MSN</t>
  </si>
  <si>
    <t>EMERSON RADIO CORP</t>
  </si>
  <si>
    <t>33213</t>
  </si>
  <si>
    <t>Management's Discussion and Analysis of Financial Condition and Results of Operations,” and all discussions of expectations of plans, strategies, objectives and growth and anticipated financial and operational performance of the Company and its subsidiaries, including guidance regarding the Company’s strategy to develop its Marcellus, Utica, Upper Devonian and other reserves. drilling plans and programs (including the number, type, depth, spacing, lateral lengths and location of wells to be drilled and the availability of capital to complete these plans and programs). production and sales volumes (including liquids volumes) and growth rates. production of free cash flow and the Company's ability to reduce its drilling costs and capital expenditures. the Company's ability to maximize recoveries per acre. infrastructure programs. the cost, capacity, timing of regulatory approvals. monetization transactions, including asset sales, joint ventures or other transactions involving the Company’s assets. acquisition transactions. the Company’s ability to achieve the anticipated synergies, operational efficiencies and returns from its acquisition of Rice Energy Inc. the Company's ability to achieve the anticipated operational, financial and strategic benefits of its spin-off of Equitrans Midstream Corporation (Equitrans Midstream). the timing and structure of any dispositions of the Company's approximately 19. 9% interest in Equitrans Midstream, and the planned use of the proceeds from any such dispositions. natural gas prices, changes in basis and the impact of commodity prices on the Company's business. reserves, including potential future downward adjustments and reserve life. potential future impairments of the Company's assets. projected capital expenditures and capital contributions. the amount and timing of any repurchases of the Company's common stock including whether the Company will institute a share repurchase program. dividend amounts and rates. liquidity and financing requirements, including funding sources and availability. hedging strategy. the effects of government regulation and litigation and tax position.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The Company has based these forward-looking statements on current expectations and assumptions about future events, taking into account all information currently available to the Company. While the Company considers these expectations and assumptions to be reasonable, they are inherently subject to significant business, economic, competitive, regulatory and other risks and uncertainties, many of which are difficult to predict and beyond the Company’s control. The risks and uncertainties that may affect the operations, performance and results of the Company’s business and forward-looking statements include, but are not limited to, those set forth under Item 1A, “Risk Factors,” and elsewhere in this Annual Report on Form 10-K, and the other documents the Company files from time to time with the SEC. Any forward-looking statement speaks only as of the date on which such statement is made and the Company does not intend to correct or update any forward-looking statement, whether as a result of new information, future events or otherwise, except as required by law. Reserve engineering is a process of estimating underground accumulations of natural gas, NGLs and oil that cannot be measured in an exact way. The accuracy of any reserve estimate depends on the quality of available data, the interpretation of such data and price and cost assumptions made by reserve engineers. In addition, the results of drilling, testing and production activities may justify revisions of estimates that were made previously. If significant, such revisions would change the schedule of any further production and development program. Accordingly, reserve estimates may differ significantly from the quantities of natural gas, NGLs and oil that are ultimately recovered. In reviewing any agreements incorporated by reference in or filed with this Annual Report on Form 10-K, please remember such agreements are included to provide information regarding the terms of such agreements and are not intended to provide any other factual or disclosure information about the Company. The agreements may contain representations and warranties by the Company, which should not in all instances be treated as categorical statements of fact, but rather as a way of allocating the risk to one of the parties to such agreements should those statements prove to be inaccurate. The representations and warranties were intended to be relied upon solely by the applicable party to such agreement and were made only as of the date of the relevant agreement or such other date or dates as may be specified in such agreement and are subject to more recent developments. Accordingly, these representations and warranties alone may not describe the actual state of affairs of the Company or its affiliates as of the date they were made or at any other time and should not be relied upon as statements of fact. 6PART IItem 1. Business GeneralEQT Corporation (EQT or the Company) is a natural gas production company with emphasis in the Appalachian Basin and operations throughout Pennsylvania, West Virginia and Ohio. EQT is the largest producer of natural gas in the United States, based on average daily sales volumes, with 21. 8 Tcfe of proved natural gas, NGLs and crude oil reserves across approximately 1. 4 million gross acres, including approximately 1. 1 million gross acres in the Marcellus play, many of which have associated deep Utica or Upper Devonian drilling rights, and approximately 0. 1 million gross acres in the Ohio Utica play as of December 31, 2018. StrategyThe Company seeks to be the premier producer of environmentally friendly, reliable, low-cost natural gas, while maximizing the long-term value of its assets through operational efficiency and a culture of sustainability. To accomplish these objectives and deliver value to its stakeholders, the Company's strategic priorities include focusing on reducing costs, improving operational and capital efficiency, consistently delivering volumes and prioritizing the return of capital to shareholders while strengthening the Company's balance sheet. The Company intends to achieve mid-single digit year-over-year production growth combined with substantial and sustainable free cash flow by executing on its plan, with a stable operating cadence which is expected to result in higher capital efficiency. The Company believes the long-term outlook for its business is favorable due to the Company’s substantial resource base, financial strength, and its commitment to capital discipline and operational efficiencies. The Company believes the combination of these factors provide it with an opportunity to exploit and develop its acreage and reserves and maximize efficiency through economies of scale. The Company has a significant contiguous acreage position in the core of the Marcellus and Utica shales which the Company believes will allow it to realize operational efficiencies and improve overall returns. The Company believes that it is a technology leader in horizontal drilling and completion activities in the Appalachian Basin and continues to improve its operations through the use of new technologies and a company-wide focus on efficiency. Development of multi-well pads in conjunction with longer laterals, optimized well spacing, and completion techniques allow the Company to maximize development efficiencies while reducing the overall environmental surface footprint of its drilling operations. Key Events in 2018Outlook    In 2019, the Company expects to spend approximately $1. 5 billion for reserve development, approximately $0. 2 billion for land and lease acquisitions, approximately $0. 1 billion for capitalized overhead and approximately $0. 1 billion for other production infrastructure. The Company plans to spud approximately 134 gross wells (126 net), including 91 Marcellus wells in Pennsylvania, 15 Marcellus wells in West Virginia and 28 Ohio Utica gross wells (20 net). Estimated sales volumes are expected to be 1,470 to 1,510 Bcfe for 2019. The 2019 drilling program is expected to support a 5% increase in sales volume in 2020 over 7the Company's 2019 expected sales volumes. The 2019 capital investment plan is expected to be funded by cash generated from operations. The Company’s revenues, earnings, liquidity and ability to grow are substantially dependent on the prices it receives for, and the Company’s ability to develop its reserves of, natural gas, oil and NGLs. Due to the volatility of commodity prices, the Company is unable to predict future potential movements in the market prices for natural gas, and NGLs at the Company's ultimate sales points and thus cannot predict the ultimate impact of prices on its operations. Changes in natural gas, NGLs and oil prices could affect, among other things, the Company's development plans, which would increase or decrease the pace of the development and the level of the Company's reserves, as well as the Company's revenues, earnings or liquidity. Lower prices could also result in non-cash impairments in the book value of the Company’s oil and gas properties or other long lived intangible assets or downward adjustments to the Company’s estimated proved reserves. Any such impairment and/or downward adjustment to the Company’s estimated reserves could potentially be material to the Company. See "Impairment of Oil and Gas Properties and Goodwill" and “Critical Accounting Policies and Estimates” included in Item 7, "Management’s Discussion and Analysis of Financial Condition and Results of Operations" for a discussion of the Company’s accounting policies and significant assumptions related to accounting for oil and gas producing activities and the Company's policies and processes with respect to impairment reviews for proved and unproved property and goodwill. Separation and DistributionOn November 12, 2018, EQT completed the previously announced separation of its midstream business, which was composed of the separately operated natural gas gathering, transmission and storage, and water services businesses of EQT, from its upstream business, which is composed of the natural gas, oil and natural gas liquids development, production and sales and commercial operations of the Company (the Separation). The Separation was effected by the transfer of the midstream business from EQT to Equitrans Midstream and the distribution of 80. 1% of the outstanding shares of Equitrans Midstream common stock to EQT's shareholders (the Distribution). EQT's shareholders of record as of the close of business on November 1, 2018 (the Record Date) received 0. 80 shares of Equitrans Midstream common stock for every one share of EQT common stock held as of the close of business on the Record Date. EQT retained 19. 9% of the outstanding shares of Equitrans Midstream common stock. As a result of the Distribution, Equitrans Midstream is now an independent public company listed under the ticker symbol “ETRN” on the New York Stock Exchange (NYSE). The Company’s common stock is listed under the symbol “EQT” on the NYSE. The Company plans to dispose of all of its retained Equitrans Midstream common stock, which may include dispositions through one or more subsequent exchanges for debt or a sale of its shares for cash. The Company expects to use the proceeds from any dispositions of its retained Equitrans Midstream common stock to reduce the Company's debt. Segment and Geographical InformationThe Company's operations consist of one reportable segment. The Company has a single, company-wide management team that administers all properties as a whole rather than by discrete operating segments. The Company measures financial performance as a single enterprise and not on an area-by-area basis. Substantially all of the Company’s assets and operations are located in the Appalachian Basin. Proved Reserves The Company’s proved reserves increased 2% in 2018, or 11% when adjusted for the impact of the Huron Divestiture and Permian Divestiture (collectively, the 2018 Divestitures). The Company's Marcellus assets constituted approximately 19. 1 Tcfe of the Company's total proved reserves as of December 31, 2018 and increased 13% as compared to December 31, 2017. The Company’s Marcellus assets constituted approximately 87% of the Company's total proved reserves by volume as of December 31, 2018. As of December 31, 2018, the Company’s proved reserves were as follows:8The Company’s natural gas wells generally have long reserve lives. Assuming that future annual production from these reserves is consistent with 2019 production guidance, the remaining reserve life of the Company’s total proved reserves, as calculated by dividing total proved reserves by 2019 production volumes guidance, is approximately 15 years. The Company invested approximately $2,255. 0 million on reserve development during 2018, with total sales volumes of 1,488 Bcfe, an increase of 68% over the previous year. The Company drilled approximately 153 gross wells (133 net), including 105 Marcellus gross wells in Pennsylvania (99 net), 5 Upper Devonian wells in Pennsylvania, 12 Marcellus wells in West Virginia and 31 Ohio Utica gross wells (17 net). During the past three years, the Company’s capital expenditures for reserve development were:  * Includes Upper Devonian formations. The Company sells natural gas and NGLs to marketers, utilities and industrial customers within its operational footprint and in markets that are accessible through the Company's current transportation portfolio. The Company has access to approximately 2. 9 Bcf per day of firm contractual pipeline takeaway capacity and 0. 6 Bcf per day of firm processing capacity. The Company has also committed to an initial 1. 29 Bcf per day of firm capacity on the Mountain Valley Pipeline (MVP) which is expected to be placed in-service in the fourth quarter of 2019. Markets and CustomersNo single customer accounted for more than 10% of EQT's total operating revenues for 2018, 2017 and 2016. Natural Gas Sales:  The Company’s produced natural gas is sold to marketers, utilities and industrial customers located in the Appalachian Basin and in the markets that are accessible through the Company's current transportation portfolio, which includes markets in the Gulf Coast, Midwest and Northeast United States as well as Canada. Natural gas is a commodity and therefore the Company typically receives market-based pricing. The market price for natural gas in the Appalachian Basin is lower relative to the price at Henry Hub, Louisiana (the location for pricing NYMEX natural gas futures) as a result of the increased supply of natural gas in the Appalachian Basin. In order to protect cash flow from undue exposure to the risk of changing commodity prices, the Company hedges a portion of its forecasted natural gas production, most of which is hedged at NYMEX natural gas prices. The Company’s hedging strategy and information regarding its derivative instruments is set forth under the heading “Commodity Risk Management” in Item 7, “Management’s Discussion and Analysis of Financial Condition and Results of Operations,” in Item 7A, “</t>
  </si>
  <si>
    <t>EQT</t>
  </si>
  <si>
    <t>EQT Corp</t>
  </si>
  <si>
    <t>353184</t>
  </si>
  <si>
    <t>Management's Discussion and Analysis of Financial Condition and Results of Operations. Overview. Air T, Inc. (the “Company,” “Air T,” “we” or “us”) owns a portfolio of powerful businesses, each of which is independent yet interrelated. Our operating and earnings assets are designed to expand, strengthen and diversify our cash earnings power. Our goal is to build on Air T’s core businesses and grow after-tax cash flow per share. We currently operate in six industry segments:. Each business segment has separate management teams and infrastructures that offer different products and services. We evaluate the performance of our business segments based on operating income. Third Quarter Fiscal 2019 Compared to Third Quarter Fiscal 2018. Consolidated revenue increased by $19,122,000 (43%) to $63,623,000 for the three-month period ended December 31, 2018 compared to the same quarter in the prior fiscal year. 27. Following is a table detailing revenue by segment, net of intercompany during the three months ended December 31, 2018 compared to the same quarter in the prior fiscal year:. Revenues from the air cargo segment decreased by $160,000 (1%) compared to the third quarter of the prior fiscal year. The decrease was principally attributable to decreased billable maintenance hours with FedEx. The ground equipment sales segment contributed approximately $16,278,000 and $12,911,000 to the Company’s revenues for the three-month periods ended December 31, 2018 and 2017 respectively, representing a $3,367,000 (26%) increase in the current quarter primarily driven by an increase in sales of deicer and catering trucks. At December 31, 2018, the ground equipment sales segment’s order backlog was $18. 3 million as compared to $17. 9 million at December 31, 2017. The ground support services segment contributed approximately $8,136,000 and $8,643,000 to the Company’s revenues for the three-month periods ended December 31, 2018 and 2017, respectively, representing a $507,000 (6%) decrease in the current quarter principally due to the closure of two airport locations during the three month period ended December 31, 2018. The commercial jet engines and parts segment contributed $20,990,000 of revenues in the quarter ended December 31, 2018 compared to $3,929,000 in the comparable prior quarter which is an increase of $17,061,000 (434%). The primary driver of the increase in revenues was Contrail experiencing record levels of sales driven by the sale of two engines totaling $8,900,000 during the quarter ended December 31, 2018 and the acquisition of Worthington in May 2018 which contributed revenues of approximately $3,710,000 during the quarter ended December 31, 2018. Revenues from the printing equipment and maintenance segment declined $801,000 (88%) compared to the comparable prior quarter as this segment is in the process of upgrading its printer products. Sales of the new printers are expected to commence in fiscal year 2020. Revenues from the corporate and other segment increased $163,000 compared to the comparable prior quarter principally attributable to the acquisition of BCCM and AHT. Following is a table detailing operating income (loss) by segment during the three months ended December 31, 2018 compared to the same quarter in the prior fiscal year:. 28. Consolidated operating income for the quarter ended December 31, 2018 was $1,465,000, an increase of $913,000 from operating income of $552,000 for the comparable quarter of the prior year. Operating income for the air cargo segment decreased by $924,000 (93%) due primarily to higher operating costs not passed through to the customer (mainly increased flight crew costs to meet operational requirements), decreased billable maintenance hours with FedEx and higher general and administrative costs. The ground equipment sales segment operating income increased by $92,000 (9%) to $1,175,000. This increase was primarily attributable to the increased sales volume of deicer and catering trucks. The operating loss for the ground support services segment increased by $285,000 (248%) to ($400,000) for the current-year quarter compared to ($115,000) in the prior-year quarter due to continuing lease costs of the two closed locations, higher medical costs and increased general and administrative costs. Operating results of the commercial jet engines and parts segment increased to operating income of $2,449,000 in the current-year quarter compared to an operating loss of ($294,000) in the prior-year quarter. The change was primarily attributable to the record level of sales. The operating loss in the printing equipment and maintenance segment declined to $353,000 in the current-year quarter from $1,029,000 in the prior-year quarter primarily attributable to the bankruptcy of Delphax Canada in the prior period. The operating loss in the corporate and other segment increased to ($1,479,000) from ($91,000). For purposes of segment reporting, corporate and other reflected the $1. 2 million foreclosed inventory surplus as a result of the bankruptcy of Delphax Canada. The $1. 2 million was eliminated in consolidation. The resulting operating loss in the corporate and other segment in the current year’s quarter is primarily attributable to increased headcount and significant professional fees. Operating expenses increased by $18,208,000 (41%) to $62,158,000 in the current year quarter compared to the equivalent prior year period. The increase in operating expenses was primarily driven by the commercial jet engines and parts segment which experienced an increase of $14,318,403 (339%) principally due to the increased costs related to Contrail’s record sales and the acquisition of Worthington. The ground equipment sales segment operating costs increased by $3,258,000 (28%) due to the impact of increased sales. Operating expenses from the printing equipment and maintenance segment decreased by $1,479,000 (76%) due to the bankruptcy of Delphax Canada in prior period. The Company had net non-operating expense of $3,608,000 for the quarter ended December 31, 2018, an increase of $2,282,000 (172%) from $1,326,000 in the prior-year quarter, principally due to increases in an impairment on investments of $1,211,000, interest expense of $648,000, and $637,000 in other investment losses. The increase in impairment was primarily due to a $2,000,000 impairment of an investment in reinsurance contracts. The additional interest expense was the result of increased borrowings. Pretax loss for the three-month period ended December 31, 2018 was $2,143,000 a decline of $1,368,000 compared to the prior year comparable period, which was attributable to the increased non-operating loss offset by the improvement in operating income detailed above. During the three-month period ended December 31, 2018, the Company recorded $174,000 in income tax expense at an effective rate of (8. 12%). The Company records income taxes using an estimated annual effective tax rate for interim reporting. The primary factors contributing to the difference between the federal statutory rate of 21% and the Company’s effective tax rate for the three-month period ended December 31, 2018 were the state income tax expense and the exclusion from the tax provision of the minority owned portion of the pretax income of Contrail Aviation Support, LLC as well as an increase in the valuation allowance, a portion of which is recorded as a discrete item not included in the estimated annual effective tax rate. The increase in the valuation allowance is primarily due to unrealized losses on investments as well as losses incurred by Delphax Solutions, Inc. During the three-month period ended December 31, 2017, the Company recorded a tax benefit of $60,000 at an effective tax rate of 7. 75%. The primary factors contributing to the difference between the federal statutory rate and the Company’s effective tax rate for the three-month period ended December 31, 2017 were the change in the valuation allowance relating to the other than temporary impairment of available for sale securities included in the pretax activity in the period, the estimated benefit for the exclusion of income for the Company’s captive insurance company subsidiary under Section 831(b), the federal domestic production activities deduction, the change in the valuation allowance related to the activity of Delphax, and state income tax expense. As a result of tax reform, the rate was also impacted by the recognition of the minimum tax credit carryforward and the expense relating to the revaluing of the deferred tax asset and liability balances to the new federal statutory rate. 29. First Nine Months of Fiscal 2019 Compared to First Nine Months of Fiscal 2018. Following is a table detailing revenue by segment, net of intercompany during the nine months ended in Fiscal 2019 and Fiscal 2018:. Revenues from the air cargo segment decreased by $279,000 compared to the first nine months of the prior fiscal year from $52,573,000 to $52,852,000 due to lower billable maintenance hours with FedEx. The ground equipment sales segment contributed approximately $35,502,000 and $34,377,000 to the Company’s revenues for the nine-month periods ended December 31, 2018 and 2017 respectively, representing a $1,125,000 (3%) increase in the current period which was principally attributable to a slight increase in sales volume of commercial deicers. The ground support services segment contributed approximately $25,658,000 and $26,558,000 to the Company’s revenues for the nine-month periods ended December 31, 2018 and 2017, respectively, representing a $900,000 (3%) decrease in the current period principally due to the closure of two airport locations. The commercial jet engines and parts segment contributed $58,953,000 of revenues in the nine-months ended December 31, 2018 compared to $21,781,000 in the nine-months ended December 31, 2017. The increase of $37,172,000 was primarily due to Contrail experiencing record levels of sales driven by the sale of six engines totaling $26,250,000 in addition to the acquisition of Worthington in May 2018, which contributed revenues of approximately $10,505,000 during the nine-months ended December 31, 2018. Revenues from the printing equipment and maintenance segment declined by $4,796,000 (90%) compared to the first nine months of the prior fiscal year due to a lack of new printer sales in the current year. 30. Following is a table detailing operating income by segment, net of intercompany during the nine months ended in Fiscal 2019 and Fiscal 2018:. Consolidated operating income for the nine-months ended December 31, 2018 decreased by $791,000 (24%) to $2,449,000, compared to operating income of $3,240,000 for the same period of the prior year. Operating income for the air cargo segment decreased by $1,382,000 (51%) in the current period due primarily to higher operating costs not passed through to the customer (mainly increased flight crew costs to meet operational requirements), decreased maintenance billable hours with FedEx and higher general and administrative costs. The ground equipment sales segment operating income decreased by $150,000 (6%) from $2,414,000 in the prior year comparable period to $2,264,000 in the current year period. This decrease was primarily attributable to lower gross margin due to the change in product mix and higher general and administrative expenses. Operating income for the ground support services segment declined by $1,746,000 to an operating loss of $1,228,000 for the nine-month period in the current fiscal year compared to operating income of $518,000 in the prior year nine-month period. This decrease was primarily attributable to lower operating profit at the shop level and higher general and administrative costs. Operating income of the commercial jet engines and parts segment improved by $5,768,000 to $6,237,000 from $469,000 in the prior year period due to Contrail having record levels of sales driven by the sale of six engines totaling $26. 25 million. The operating loss in the printing equipment and maintenance segment increased by $470,000 (87%) to $1,007,000 due to additional personnel costs due to increased headcount and contractor support. The operating loss in the corporate and other segment increased to $5,145,000 from $2,334,000 in the prior-year quarter. The prior-year quarter included a benefit of $1. 2 million for foreclosed inventory surplus as part of the Delphax bankruptcy. The operating loss in the current-year quarter is primarily attributable to increased headcount and significant professional fees. Operating expenses increased by $33,562,000 (24%) to $171,382,000 in the first nine-months ended December 31, 2018 compared to the equivalent prior year period. The increase in operating expenses was primarily driven by the commercial jet engines and parts segment which increased $31,403,000 principally due to cost of sales related to the six engines sold, and the acquisition of Worthington in May 2018. Operating expenses from the printing equipment and maintenance segment decreased by $4,328,000 due to the bankruptcy of Delphax Canada in prior period. The Company had net non-operating expenses of $2,742,000 for the nine months ended December 31, 2018, an increase of $1,091,000 from $1,651,000 in the prior year period, principally due to an increase in interest expense of $1,597,000 and other investment losses of $747,000 offset by a bargain purchase acquisition gain of $1,983,000, net of tax, in connection with the acquisition of Worthington in May 2018. This bargain purchase gain exceeded prior year bargain purchase gain of $502,000, net of tax, in connection with the acquisition of AirCo in October 2017 by $1,482,000. In addition, there was an asset retirement obligation of $562,500 in prior year period that did not exist in current year period. Pretax loss for the nine-month period ended December 31, 2018 was $294,000, a decline of $1,883,000 compared to the prior year comparable period where pretax income totaled $1,589,000. This decline is primarily due to the decrease in operating income and net non-operating loss discussed above. 31. During the nine-month period ended December 31, 2018, the Company recorded $168,000 in income tax expense at an effective rate of (57. 2%). The Company records income taxes using an estimated annual effective tax rate for interim reporting. The primary factors contributing to the difference between the federal statutory rate of 21% and the Company’s effective tax rate for the nine-month period ended December 31, 2018 were the estimated benefit for the exclusion of income for the Company’s captive insurance company subsidiary under Section 831(b), the presentation of the tax impact of the bargain purchase gain, and the exclusion from the tax provision of the minority owned portion of the pretax income of Contrail Aviation Support, LLC as well as an increase in the valuation allowance, a portion of which is recorded as a discrete item not included in the estimated annual effective tax rate. The increase in the valuation allowance is primarily due to unrealized losses on investments as well as losses incurred by Delphax Solutions, Inc. During the nine-month period ended December 31, 2017, the Company recorded $595,000 in income tax expense at an effective tax rate of 37. 45%. The primary factors contributing to the difference between the federal statutory rate and the Company’s effective tax rate for the nine-month period ended December 31, 2017 were the change in the valuation allowance relating to the other than temporary impairment of available for sale securities included in the pretax activity in the period, the estimated benefit for the exclusion of income for the Company’s captive insurance company subsidiary under Section 831(b), the federal domestic production activities deduction, the change in the valuation allowance related to the activity of Delphax, and state income tax expense. As a result of tax reform, the rate was also impacted by the recognition of the minimum tax credit carryforward and the expense relating to the revaluing of the deferred tax asset and liability balances to the new federal statutory rate. Critical Accounting Policies and Estimates. The Company’s significant accounting policies are fully described in Note 1 to the consolidated financial statements and in the notes to the consolidated financial statements included in the Company’s Annual Report on Form 10-K for the year ended March 31, 2018. The preparation of the Company’s consolidated financial statements in conformity with accounting principles generally accepted in the United States requires the use of estimates and assumptions to determine certain assets, liabilities, revenues and expenses. Management bases these estimates and assumptions upon the best information available at the time of the estimates or assumptions. The Company’s estimates and assumptions could change materially as conditions within and beyond our control change. Accordingly, actual results could differ materially from estimates. There were no significant changes to the Company’s critical accounting policies and estimates during the nine-months ended December 31, 2018. Seasonality. The ground equipment sales segment business has historically been seasonal, with the revenues and operating income typically being lower in the first and fourth fiscal quarters as commercial deicers are typically delivered prior to the winter season. Other segments are not susceptible to material seasonal trends. Liquidity and Capital Resources. As of December 31, 2018, the Company held approximately $3,637,000 in cash and cash equivalents and restricted cash. The Company also held $135,000 in restricted investments held as statutory reserve of SAIC and the remaining $907,000 of restricted investments pledged to secure SAIC’s participation in certain reinsurance pools, and $71,000 was invested in accounts not insured by the Federal Deposit Insurance Corporation (“FDIC”). The Company has approximately $8. 2 million of marketable securities as of December 31, 2018. As of December 31, 2018, the Company’s working capital amounted to $15,044,000, a decrease of $15,450,000 compared to March 31, 2018. On November 20, 2018, the Company filed a registration statement with the SEC Registration No. 333-228485 for the issuance of 680,000 shares of Alpha Income Trust Preferred Securities (AITPS) as well as warrants to purchase an aggregate of 680,000 AITPS which will be issued to our shareholders as a dividend. Each warrant entitles the holder to purchase one AITPS for $24. 00 per share, which price represents a $1. 00 discount to the $25. 00 face value of each AITPS. The registration statement has not been declared effective by the SEC and the AITPS and warrants have not been issued. The revolving lines of credit at both Air T and Contrail have due dates or expire within the next twelve months, as does some term debts within various business units. We are currently seeking to refinance or extend the maturities of these obligations prior to the expiration dates. however, there is no assurance that we will be able to execute this refinancing or extension or, if we are able to refinance or extend these obligations, that the terms of such refinancing or extension would be as favorable as the terms of our existing credit facility. Cash flows from operations, cash and cash equivalents, and the other sources of liquidity described above are expected to be available and sufficient to meet foreseeable cash requirements. The Company’s Credit Agreement with MBT (the Air T debt in footnote 12 to the financial statements) includes several covenants that are measured once a year as of March 31, 2019, including but not limited to a negative covenant requiring a debt service coverage ratio of 1. 25. The Company is working with its operating subsidiaries to assure compliance with the MBT covenants at March 31, 2019. However, there is no assurance that the Company will meet each covenant at March 31, 2019 and in such event the Company will work with MBT to seek a waiver and/or undertake other actions to avoid an event of non-compliance. 32. Cash Flows. Following is a table of changes in cash flow for the nine-month periods ended December 31, 2018 and 2017:. Cash provided by operating activities was $1,275,000 for the nine-month period ended December 31, 2018 compared to the net cash provided by operating activities of $8,300,000 in prior year period. The primary drivers in cash provided by operating activities was the increase in inventory in the commercial jet engines and parts segment and an increase in accounts receivable. Cash used in investing activities for the nine-month period ended December 31, 2018 was $22,746,000 compared to $18,615,000 in prior year period. The primary drivers in cash used in investing activities for the nine months ended December 31, 2018 was the $20,160,000 in capital expenditures which includes $19,560,000 of aircrafts on lease with Contrail, cash used in the acquisition of Worthington in May 2018 of $3,326,000, cash used for investments in marketable securities ($2,014,000) and in Oxbridge RE NS ($2,000,000). Cash provided by financing activities for the nine-month period ended December 31, 2018 was $19,921,000 compared to cash provided by financing activities of $15,533,000 in the prior year period. The cash provided by financing activities was primarily driven by the $18,000,000 term loan that Contrail obtained to fund the acquisition of aircrafts, $2,953,000 net proceeds on lines of credit, $3,400,000 term loan to fund the acquisition of Worthington in May and $1,900,000 of proceeds obtained from a loan against the cash surrender of life insurance policies where the Company is the beneficiary. These proceeds were partially offset by payments on the Company’s existing term loans of $6,787,000 during the nine-months ended December 31, 2018. Impact of Inflation. The Company believes that inflation has not had a material effect on its operations, because increased costs to date have generally been passed on to its customers. Under the terms of its overnight air cargo business contracts the major cost components of this business’ operations, consist principally of fuel, and certain other direct operating costs, and certain maintenance costs that are reimbursed by its customer. Significant increases in inflation rates could, however, have a material impact on future revenue and operating income.</t>
  </si>
  <si>
    <t>AIRT</t>
  </si>
  <si>
    <t>AIR T INC</t>
  </si>
  <si>
    <t>AIRTP</t>
  </si>
  <si>
    <t>38264</t>
  </si>
  <si>
    <t>Management's DISCUSSION AND ANALYSIS OF FINANCIAL CONDITION AND RESULTS OF OPERATIONS. The following discussion and analysis should be read in conjunction with our unaudited condensed consolidated financial statements, and the notes thereto, and other financial information. appearing elsewhere in this Quarterly Report on Form 10-Q and the audited consolidated financial statements and notes thereto included in our Annual Report on Form 10-K for the fiscal year ended September 30, 2018. The following discussion and. analysis compares our consolidated results of operations for the three months ended December 31, 2018 (the “2019 Quarter”) with those for the three months ended December 31, 2017 (the “2018 Quarter”). All figures in the following. discussion are presented on a consolidated basis. All dollar amounts and percentages presented herein have been rounded to approximate values. Updated Information. As previously disclosed,. the Company received a letter from the Financial Industry Regulatory Authority. (“FINRA”) notifying the Company that FINRA was investigating. trading in the Company’s securities surrounding the January 18, 2018. announcement that the Company had acquired Intelligent Product Solutions, Inc. (the “FINRA Investigation”). On May 8, 2018, the Company received. notice from FINRA that the FINRA Investigation had been completed and that the. matter had been referred to the SEC. On February 13, 2019, the SEC served the. Company’s executive officers with subpoenas related to its investigation. on this matter. Business Overview. Forward Industries, Inc. (“Forward” or the “Company”) is a fully integrated design, development and manufacturing solution to top tier medical and technology customers. worldwide. Through its recent acquisition of Intelligent Product Solutions, Inc. (“IPS”) the Company has expanded its ability to design and develop solutions for our existing multinational client base and expand beyond the diabetic product. line into a variety of industries with a full spectrum of hardware and software product design and engineering services. In addition to our existing designs and distribution of carry and protective solutions, primarily for handheld electronic. devices, the Company now provides one stop shopping for the design, development and manufacturing opportunities from a variety of sources. The Company’s previous principal customer market has been original equipment manufacturers, or. “OEMs” (or the contract manufacturing firms of these OEM customers), that either package our products as accessories “in box” together with their branded product offerings, or sell them through their retail distribution channels. The Company’s OEM products include carrying cases and other accessories for medical monitoring and diagnostic kits and a variety of other portable electronic and non-electronic products (such as sporting and recreational products, bar code. scanners, smartphones, GPS location devices, tablets, firearms). The Company’s OEM customers are located in: (i) the Asia-Pacific Region, which we refer to as the “APAC Region”. (ii) Europe, the Middle East, and Africa, which we refer. to as the “EMEA Region”. and (iii) the Americas. The Company does not manufacture any of its OEM products and sources substantially all of its OEM products from independent suppliers in China, through Forward China. As a result of the expansion of the design development capabilities through its wholly owned subsidiary, IPS, the Company now plans to introduce proprietary products to the market from concepts. brought to it from a number of different sources. The Company provides clients, both big and small, a true, authentic “one-stop-shop” for product design, development, distribution and manufacturing solutions. By virtue of our strategic collaboration and. distribution agreement with Mooni AB International, we have secured a portfolio. of smart enabled products which we anticipate will be distributed and sold to. retail outlets in the United States. We believe this enhanced product and. retail capability will significantly augment our strategy in establishing new. routes to market. As a result of the IPS acquisition, the Company now. manages and measures its operations over two operating segments: distribution. and design. The distribution segment refers to what has historically been. described as the “OEM” business. The design segment refers to the. IPS design business. IPS’ financial results for the first quarter ended. December 31, 2017 are not included in this report. Variability of Revenues and Results of Operations. Because a high percentage of our net revenues is highly concentrated in a few large customers, and because the volumes of these customers’ order flows to us are highly variable, with short. lead times, our quarterly revenues, and consequently our results of operations, are susceptible to significant variability over a relatively short period of time. We believe this variability will be less in the future as IPS’ financial results. are consolidated with the Company’s financial results. Critical Accounting Policies and Estimates. Effective October 1, 2018, the Company adopted Accounting Standards Codification Topic 606, “Revenue from Contracts with Customers” (“ASC 606”), using the modified. retrospective method. The adoption had no impact to the current quarter nor was there a cumulative effect adjustment for previous periods. The Company has performed a review of ASU 2014-09 as compared to its previous accounting policies for our. products and services revenues and did not identify any material impact to revenue. See Note 2 for more details around the revenue recognition guidelines under ASC 606 adopted in the first quarter of Fiscal 2019. Recent Accounting Pronouncements. In May 2014, the FASB issued Accounting Standards Update (“ASU”) No. 2014-09, “Revenue from Contracts with Customers” (“ASU 2014-09”). ASU 2014-09 supersedes the. revenue recognition requirements in ASC 605, “Revenue Recognition” (“ASC 605”) and most industry-specific guidance throughout ASC 605. ASU 2014-09 establishes principles for recognizing revenue upon the transfer of promised goods or services to customers, in an. amount that reflects the expected consideration received in exchange for those goods or services. 20. In January 2017, the FASB issued ASU 2017-04, “Intangibles—Goodwill and Other (Topic 350)—Simplifying the Test for Goodwill Impairment. ” ASU 2017-04 simplifies the. accounting for goodwill impairments by eliminating the requirement to compare the implied fair value of goodwill with its carrying amount as part of step two of the goodwill impairment test referenced in ASC 350, “Intangibles - Goodwill and. Other (“ASC 350”). ” The Company adopted the standard in the first quarter of Fiscal 2019 and it had no impact on the Company’s condensed consolidated financial statements. For information on recent accounting pronouncements and impacts, see Note 2 to the unaudited condensed consolidated financial statements. RESULTS OF OPERATIONS FOR THE THREE MONTHS ENDED DECEMBER 31, 2018 COMPARED TO THE THREE MONTHS ENDED DECEMBER 31, 2017. The results of operations disclosed below presents Forward’s distribution business and IPS’ design segments as distinct operating units. IPS was acquired in the second quarter of. Fiscal 2018, therefore, no financial data is presented for prior period comparison for the design segment. Net Income. Distribution Segment. Distribution segment net loss was approximately $(32,000) in the 2019 Quarter compared to net income of approximately $47,000 in the 2018 Quarter. Net loss in the 2019 Quarter was primarily due. to an increase in operating expenses and a decline in sales, as reflected in the table below. Design Segment. Design segment net loss was approximately $(499,000) in the 2019 Quarter. Basic and diluted earnings (loss) per share was $(0. 06) per share for the 2019 Quarter and $0. 01 per share for the 2018 Quarter. 21. Net Revenues. Distribution Segment. Net revenues in the distribution segment declined approximately $60 thousand, or 1%, to $6. 28 million in the 2019 Quarter from $6. 34 million in the 2018 Quarter primarily as a result of. decreased Diabetic product line revenue, partially offset by an increase in Other Product revenue. The following tables set forth revenues by channel, product line and geographic location of our Distribution segment customers for the periods. indicated:. Diabetic Product Revenues. Forward’s distribution segment manufactures to the order of, and sells carrying cases for blood glucose diagnostic kits directly to OEMs (or their contract manufacturers). The OEM customer. or its contract manufacturer packages our carry cases “in box” as a custom accessory for the OEM’s blood glucose testing and monitoring kits, or to a lesser extent, sells them through their retail distribution channels. Revenues from Diabetic Products declined approximately $0. 3 million, or 6%, to approximately $5. 3 million in the 2019 Quarter from approximately $5. 6 million in the 2018 Quarter. This decline. was due to lower revenues from all of our major Diabetic Products customers. The following table sets forth our distribution segment net revenues by Diabetic Products customer for the periods indicated:. Revenues from Diabetic Products represented 85% of our net revenues in the 2019 Quarter compared to 89% of our net revenues in the 2018 Quarter. Other Product Revenues. We design and sell cases and protective solutions to OEMs for a diverse array of portable electronic devices (such as bar code scanners, GPS devices, cellular phones, tablets and cameras), as. well as a variety of other products (such as sporting and recreational products and firearms) on a made-to-order basis that are customized to fit the products sold by our OEM customers. 22. Revenues from Other Products increased $259,000 to $933,000 in the 2019 Quarter from $674,000 in the 2018 Quarter. This is primarily due to sales of approximately $160,000 to a new wireless. electronic devices customer, an increase in sales to an existing navigation and wireless devices customer of approximately $45,000 and an increase in sales to a medical supply customer of approximately $47,000. Fluctuations in sales to other. customers were not material individually or in the aggregate. We will continue to focus on our sales and sales support teams in our attempt to expand and diversify our Other Products customer base. Revenues from Other Products represented 15% of our net revenues in the 2019 Quarter compared to 11% of our net revenues in the 2018 Quarter. Design Segment. Net revenues in the design segment were approximately $3. 9 million for the 2019 Quarter. There were no revenues for the 2018 Quarter as IPS was acquired on January 18, 2018. The following table. sets forth our design segment net revenues by major customers for the 2019 Quarter:. Gross Profit. Distribution Segment. Gross profit for the distribution segment declined approximately $16,000, or 2%, to approximately $986,000 in the 2019 Quarter from approximately $1. 0 million in the 2018 Quarter as a result of. a decline in sales volume. As a percentage of revenues, our gross margin decreased to 15. 7% in the 2019 Quarter from 15. 8% in the 2018 Quarter. Design Segment. Gross Profit for the design segment was approximately $317,000 for the 2019 Quarter. Gross Profit as a percentage of revenue was 8. 1% for the design segment. The gross profit as a percentage of. revenue for the 2019 Quarter is significantly lower than historical performance for the design segment of our business. The decline was the result of project overruns on two significant customers in the 2019 Quarter. We believe this is an isolated. instance and we expect gross margins to return to historical percentages, above 20% historically, in the second quarter of Fiscal 2019. Depreciation expense was approximately $48,000 for the 2019 Quarter. Depreciation expense is allocated to Cost of. Sales in the design segment. Sales and Marketing Expenses. Distribution Segment. Sales and marketing expenses for the distribution segment increased approximately $46,000, or 16%, to approximately $324,000 in the 2019 Quarter from approximately $278,000 in the 2018 Quarter. The increase was due to the addition of a salesperson shared with the design segment of approximately $24,000, additional travel volume and related expenses of approximately $12,000 as well as an increase in product sales development expenses of. approximately $16,000, offset by other expenses that were not material individually or in the aggregate. 23. Design Segment. Sales and marketing expenses for the design segment were approximately $146,000 for the 2019 Quarter. Sales and marketing expense in the design segment is composed of sales personnel expenses. of approximately $88,000, commissions paid to sales personnel of approximately $19,000, sales promotion and advertising expenses of approximately $18,000, travel expenses of approximately $16,000 and other sales expenses of approximately $5,000 in. the aggregate. General and Administrative Expenses. Distribution Segment. General and administrative expenses in the distribution segment decreased approximately $17,000, or 3%, to approximately $657,000 in the 2019 Quarter from approximately $674,000 in the 2018. Quarter, primarily due to a decline in director related fees of approximately $40,000, partially offset by a rise in professional fees and personnel expenses of approximately $24,000. Fluctuations in other components of “General and. Administrative Expenses” were not material individually or in the aggregate. Design Segment. General and administrative expenses for the design segment were approximately $657,000 for the 2019 Quarter. General and administrative expenses in the design segment are composed of. administrative personnel expenses of approximately $333,000, occupancy costs of approximately $93,000, professional fees of approximately $39,000, bad debt expense of approximately $47,000, intangibles amortization expense of approximately $41,000,. computer costs of approximately $37,000, telecom expenses of approximately $11,000, and other general and administrative expenses of $56,000 in the aggregate. Other Expenses. Distribution Segment. Other expenses for the distribution segment increased approximately $33,000 from the 2018 Quarter to approximately $37,000 in the 2019 Quarter, due to the interest of $32,000 incurred on the. promissory note to Forward China (see Note 9 - Related Party Transactions). Design Segment. Other expenses in the design segment were approximately $13,000 for the 2019 Quarter. This is composed of interest incurred on the line of credit and other debt instruments held within the. design segment. Income Taxes. For the three months ended December 31, 2018, the Company generated a net loss of approximately $(531,000). The U. S. statutory tax rate for the fiscal year ending September 30, 2019 is 21%. The. Company maintains a significant net operating loss carryforward and does not recognize income tax expense (benefit) as the Company’s deferred tax provision is offset by maintaining a full valuation allowance on the Company’s net deferred. tax asset. On December 20, 2017, Congress passed the Tax Cuts and Jobs Act (“TCJA”). The TCJA includes, among other changes, a reduction of the U. S. corporate tax rate from 35% to 21% and a. one-time mandatory deemed repatriation of cumulative earnings and profits from foreign subsidiaries. The Company completed its accounting for the income tax effects of the TCJA during the first quarter of 2019, in accordance with the SEC Staff. Accounting Bulletin No. 118. As a result of the TCJA, there was no tax impact to the financial statements due to the Company’s maintenance of a full valuation allowance on the Company’s net deferred tax asset. 24. LIQUIDITY AND CAPITAL RESOURCES. Our. primary source of liquidity is our operations. The primary demand on our. working capital has historically been (i) operating losses, (ii) repayment of. debt obligations, and (iii) any increases in accounts receivable and. inventories arising in the ordinary course of business. Historically, our. sources of liquidity have been adequate to satisfy working capital requirements. arising in the ordinary course of business. As of the. filing date of this report, we had $100,000 available under our $1. 3 million. Line of Credit. In January 2019, the maturity date on the $1. 6 million Forward. China promissory note was extended to April 18, 2019 (see Note 13 –. Subsequent Events). We plan on funding the payment at maturity using existing. cash balances. We. anticipate that our liquidity and financial resources for Forward and the. consolidated subsidiaries for the next 12 months from the date of the filing of. this Form 10-Q will be adequate to manage our operating and financial. requirements. If we have the opportunity to make a strategic acquisition. or to make an investment in a product or partnership, we will require. additional capital beyond our current cash balance to fund the. opportunity. If we seek to raise additional capital, there is no. assurance that we will be able to raise funds on terms that are acceptable to. us or at all. At. December 31, 2018, our current ratio (current assets divided by current liabilities). was 1. 9 compared to 2. 1 at September 30, 2018. At December 31, 2018, our quick. ratio (current assets less inventories divided by current liabilities) was 1. 7. compared to 1. 8 at September 30, 2018. At December 31, 2018, our working. capital (current assets less current liabilities) was $7. 1 million compared to. $7. 6 million at September 30, 2018. As of February 8, 2019, we had. approximately $3. 9 million of cash on hand. Although. we do not anticipate the need to purchase additional material capital assets in. order to carry out our business, it may be necessary for us to purchase. equipment and other capital assets in the future, depending on need. During. the three months ended December 31, 2018 and 2017, our sources and uses of cash. were as follows:. Cash Flows from Operating Activities. During the 2019 Quarter, cash used in operating activities of approximately $790,000 resulted primarily from a net loss of $531,000, an increase in accounts receivable of approximately. $326,000, a decrease in accrued expenses and other current liabilities of approximately $132,000, a decrease of deferred income of approximately  $39,000, a decrease of Accounts Payable of approximately $31,000 and an increase in prepaid expenses. and other current assets of approximately $27,000, partially offset by a decline in inventories of approximately $142,000, in addition to the add-backs for depreciation and amortization of approximately $92,000, bad debt expense of approximately. $47,000, share-based compensation of approximately $12,000, and the add-back of deferred rent of approximately $4,000. During the 2018 Quarter, cash provided by operating activities of approximately $1,300,000 resulted primarily from an increase in accounts payable (including due to Forward China) of. approximately $736,000, a decrease in accounts receivable of approximately $619,000, a decrease in inventories of approximately $60,000, a decrease in prepaid expenses and other current assets of approximately $52,000 and net income of approximately. $47,000, partially offset by a decrease in deferred income of $107,000 and a decrease of accrued expenses and other current liabilities of approximately $103,000. Cash Flows from Investing Activities. In the 2019 Quarter, cash used in investing activities of approximately $20,000 resulted from purchases of property and equipment. In the 2018 Quarter, cash used in investing activities of approximately $19,000 resulted from purchases of property and equipment. Cash Flows from Financing Activities. In the 2019 Quarter, cash provided by financing activities of approximately $857,000 consisted of $1,050,000 in borrowings on the Line of Credit, offset by $100,000 in repayments on the Line of. Credit, approximately $79,000 in repayments on notes payable and approximately $14,000 in repayments on capital equipment leases. In the 2018 Quarter, there was no cash used in financing activities. Related Party Transactions. For information on related party transactions and their financial impact, see Note 9 to the unaudited condensed consolidated financial statements contained herein. 25. Cautionary Note Regarding Forward-Looking Statements. This report contains “forward-looking statements”, as such term is used within the meaning of the Private Securities Litigation Reform Act of 1995, including statements regarding our. liquidity, plans to develop and market new products, anticipated synergies from the acquisition of IPS and working capital. Forward-looking statements can be identified by words such as “anticipates,” “intends,”. “plans,” “seeks,” “believes,” “estimates,” “expects” and similar references to future periods. Forward-looking statements are based on our current expectations and assumptions regarding our business,. the economy and other future conditions. Because forward-looking statements relate to the future, they are subject to inherent uncertainties, risks and changes in circumstances that are difficult to predict. Our actual results may differ materially. from those contemplated by the forward-looking statements. We caution you therefore against relying on any of these forward-looking statements. They are neither statements of historical fact nor guarantees or assurances of future performance. Important factors that could cause actual results to differ materially from those in the forward-looking statements include the failure to receive material orders, our ability to successfully market and sell products that we develop, our ability to. successfully integrate IPS, failure to diversify the industries in which we sell our products, potential imposed tariffs or other restrictions placed on imports by the U. S. government, and continued pricing pressure on our products. Further. information on our risk factors is contained in our filings with the SEC, including our Form 10-K for the year ended September 30, 2018. Any forward-looking statement made by us speaks only as of the date on which it is made.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law. 26.</t>
  </si>
  <si>
    <t>FORD</t>
  </si>
  <si>
    <t>Forward Industries, Inc.</t>
  </si>
  <si>
    <t>39092</t>
  </si>
  <si>
    <t>Management's Discussion and Analysis of Financial Condition and Results of Operations. Overview. Friedman Industries, Incorporated is a manufacturer and processor of steel products and operates in two reportable segments. coil products and tubular products. The coil product segment includes the operation of two hot-roll coil processing facilities. one in Hickman, Arkansas and the other in Decatur, Alabama. Each facility operates a temper mill and a cut-to-length line. The temper mill improves the flatness and surface qualities of the coils and the cut-to-length line levels the steel and cuts the coils into sheet and plate of prescribed lengths. Combined, the facilities are capable of cutting sheet and plate with thicknesses ranging from 14 gauge to ½” thick. The coil product segment sells its prime grade inventory under the Friedman Industries name but also maintains an inventory of non-standard coil products, consisting primarily of mill secondary and excess prime coils, which are sold through the Company’s XSCP division. The coil product segment also processes customer-owned coils on a fee basis. Effective April 1, 2018, the Company changed the inventory valuation method for the coil segment’s prime coil inventory from the LIFO method to the average cost method. The impact of this change in accounting principle to both the current fiscal year periods and, as applied retrospectively, to the comparable periods of the prior fiscal year are disclosed in Note B of the consolidated financial statements. Prior period information provided in this Management’s Discussion and Analysis has been updated to reflect the retrospective application of the change in accounting principle. 10. The tubular product segment consists of the Company’s Texas Tubular Products division (“TTP”) located in Lone Star, Texas. TTP operates two electric resistance welded pipe mills with a combined outside diameter (“OD”) size range of 2 3/8” OD to 8 5/8” OD. Both pipe mills are American Petroleum Institute (“API”) licensed to manufacture line pipe and oil country pipe and also manufacture pipe for structural purposes that meets other recognized industry standards. TTP has a pipe finishing facility that threads and couples oil country tubular goods and performs other services that are customary in the pipe finishing process. The pipe finishing facility is API licensed and focuses on threading semi-premium connections. TTP’s inventory consists of raw materials and finished goods. Raw material inventory consists of hot-rolled steel coils that TTP will manufacture into pipe. Finished goods inventory consists of pipe TTP has manufactured and new mill reject pipe that TTP purchases from U. S. Steel Tubular Products, Inc. (“USS”). Results of Operations. Nine Months Ended December 31, 2018 Compared to Nine Months Ended December 31, 2017. During the nine months ended December 31, 2018 (the “2018 period”), sales, costs of goods sold and gross profit increased $67,756,927, $60,457,679 and $7,299,248, respectively, from the comparable amounts recorded during the nine months ended December 31, 2017 (the “2017 period”). The increase in sales was related to both an increase in tons sold and an increase in the average per ton selling price. Tons sold increased approximately 53% from approximately 114,500 tons in the 2017 period to approximately 175,500 tons in the 2018 period. Discussion of the sales improvement is expanded upon at the segment level in the following paragraphs. Gross profit as a percentage of sales increased from approximately 6. 2% in the 2017 period to approximately 8. 3% in the 2018 period. Coil Segment. Coil product segment sales for the 2018 period totaled $94,688,636 compared to $60,547,245 for the 2017 period, representing a sales increase of $34,141,391 or approximately 56%. For a more complete understanding of the average selling prices of goods sold, it is helpful to isolate sales generated from processing of customer owned material and sales generated from coil segment inventory. Sales generated from processing of customer owned material totaled $906,209 for the 2018 period compared to $947,651 for the 2017 period. Sales generated from coil segment inventory totaled $93,782,427 for the 2018 period compared to $59,599,594 for the 2017 period. The increase in coil segment sales was driven by an increase in tons shipped from inventory and an increase in the average selling price per ton for these shipments. Inventory tons sold increased from approximately 90,000 tons in the 2017 period to approximately 105,500 tons in the 2018 period. The average per ton selling price related to these shipments increased from approximately $661 per ton in the 2017 period to approximately $890 per ton in the 2018 period. The improved shipping volume for the 2018 period is attributable to increased demand among many of the segment’s customers. Management believes the demand improvement was primarily related to the effects of the U. S. government’s Section 232 steel trade actions, sustained improvement of the U. S. energy industry and the steel industry and U. S. economic conditions in general. Coil segment operations recorded operating profits of approximately $5,847,000 and $2,942,000 in the 2018 and 2017 periods, respectively. The Company’s coil segment purchases its inventory from a limited number of suppliers. Loss of any of these suppliers could have a material adverse effect on the Company’s business. Tubular Segment. Tubular product segment sales for the 2018 period totaled $50,262,791 compared to $16,647,255 for the 2017 period, representing a sales increase of $33,615,536 or approximately 202%. For a more complete understanding of the average selling prices of goods sold, it is helpful to isolate sales generated from the finishing of customer owned pipe and sales generated from tubular segment inventory. Sales generated from finishing of customer owned pipe totaled $837,000 for the 2018 period compared to $1,664,256 for the 2017 period. Sales generated from tubular segment inventory totaled $49,425,791 for the 2018 period compared to $14,982,999 for the 2017 period. The increase in tubular segment sales was driven by an increase in tons shipped from inventory and an increase in the average selling price per ton for these shipments. Tons sold increased from approximately 24,500 tons in the 2017 period to approximately 70,000 tons in the 2018 period. The average per ton selling price related to these shipments increased from approximately $616 per ton in the 2017 period to approximately $704 per ton in the 2018 period. Tubular segment operations recorded operating profits of approximately $4,348,000 and $261,000 in the 2018 and 2017 periods, respectively. Management believes the improved tubular results are primarily related to the sustained recovery of the U. S. energy industry and the segment’s new product offering of API line pipe. Late in the third quarter of fiscal 2018, TTP began actively producing, marketing and selling line pipe directly to distributors. Shipments of line pipe during the 2018 period totaled approximately 20,500 tons compared to approximately 2,000 tons in the 2017 period, accounting for approximately 41% of the 45,500 ton increase in total tubular sales volume. Management expects line pipe sales to be a significant component of total tubular segment sales moving forward. 11. Shipments of mill reject pipe during the 2018 period totaled approximately 38,000 tons compared to approximately 11,500 tons during the 2017 period, accounting for approximately 58% of the 45,500 ton increase in tubular sales volume. The increased shipping volume of mill reject pipe is due to improved demand and a concentrated effort to reduce the level of inventory. Due to fluctuations in our customers’ needs, revenue related to the finishing of customer owned pipe decreased $827,256 in the 2018 period compared to the 2017 period. USS has been the primary supplier of new mill reject pipe to the Company. In March 2016, USS announced it was temporarily idling pipe production at its Lone Star Tubular Operations facility due to weak market conditions. In December 2016, USS announced plans to permanently idle its #1 pipe mill at the Lone Star facility. In May 2017, USS resumed production at its Lone Star facility’s #2 pipe mill. In February 2019, USS announced plans to restart its Lone Star facility’s #1 pipe mill early in their third quarter of 2019. The Company expects the volume and size range of new mill reject pipe supply from USS to be reduced while the Lone Star facility’s #1 pipe mill remains idle. USS is also a significant customer of the tubular segment’s pipe-finishing facility. Loss of USS as a supplier or customer could have a material adverse effect on the Company’s business. In general, the tubular segment purchases its inventory from a limited number of suppliers. Loss of any of these suppliers could have a material adverse effect on the Company’s business. General, Selling and Administrative Costs. During the 2018 period, general, selling and administrative costs increased $874,140 compared to the 2017 period. This increase was related primarily to increases in bonuses and commissions associated with the increased earnings and sales volume. Income Taxes. Income taxes in the 2018 period increased $1,133,567 from the amount recorded in the 2017 period. This increase was related primarily to the increase in earnings before taxes for the 2018 period compared to the 2017 period but partially offset due to effects of the Tax Cuts and Jobs Act (the “Tax Act”) that was enacted by the U. S. government on December 22, 2017. The Tax Act reduced the federal corporate tax rate applicable to the Company from 34% to 21% effective January 1, 2018. Three Months Ended December 31, 2018 Compared to Three Months Ended December 31, 2017. During the three months ended December 31, 2018 (the “2018 quarter”), sales, costs of goods sold and gross profit increased $15,292,559, $15,086,609 and $205,950, respectively, compared to the amounts recorded during the three months ended December 31, 2017 (the “2017 quarter”). The increase in sales was related to both an increase in tons sold and an increase in the average per ton selling price. Tons sold increased approximately 23% from approximately 42,000 tons in the 2017 quarter to approximately 51,500 tons in the 2018 quarter. Discussion of the sales improvement is expanded upon at the segment level in the following paragraphs. Gross profit as a percentage of sales decreased from approximately 6. 2% in the 2017 quarter to approximately 4. 5% in the 2018 quarter. Coil Segment. Coil product segment sales for the 2018 quarter totaled $28,730,992 compared to $22,409,571 for the 2017 quarter, representing a sales increase of $6,321,421 or approximately 28%. For a more complete understanding of the average selling prices of goods sold, it is helpful to isolate sales generated from processing of customer owned material and sales generated from coil segment inventory. Sales generated from processing of customer owned material totaled $305,289 for the 2018 quarter compared to $356,643 for the 2017 quarter. Sales generated from coil segment inventory totaled $28,425,703 for the 2018 quarter compared to $22,052,928 for the 2017 quarter. The increase in coil segment sales was driven by an increase in the average selling price per ton of material from inventory partially offset by a decrease in the volume of these shipments. The average per ton selling price related to these shipments increased from approximately $658 per ton in the 2017 quarter to approximately $905 per ton in the 2018 quarter. Inventory tons sold decreased from approximately 33,500 tons in the 2017 quarter to approximately 31,500 tons in the 2018 quarter. Coil segment operations recorded operating profits of approximately $744,000 and $1,233,000 in the 2018 and 2017 quarters, respectively. The average selling price for the 2018 quarter was significantly higher than the 2017 quarter due to increased hot-rolled steel prices primarily associated with initial speculation and reaction to the U. S. government’s Section 232 steel trade actions and general steel industry and U. S. economic conditions. The price of hot-rolled steel increased steadily and significantly from the 2017 quarter and leading up to October 2018, the start of the 2018 quarter. During the 2018 quarter, hot-rolled steel prices decreased significantly and continued to decline into the Company’s fourth quarter. Management believes the decline in steel prices during the 2018 quarter was primarily associated with market participants managing inventory levels, temporary softness in the U. S. energy industry and uncertainty surrounding the volume and impact of foreign steel products at the start of 2019. As a result of the declining steel prices, the coil product segment experienced downward price pressure from its customers during the 2018 quarter. This downward price pressure combined with higher cost inventory making its way through cost of goods sold resulted in coil product segment margins contracting compared to the second quarter. Management expects further margin pressure in the fourth quarter due to steel prices continuing to decline during the first half of the fourth quarter. Around the start of February 2019, most domestic steel producers announced price increases for their products. Management believes the coil product segment’s margin compression will reverse if these price increases gain traction but the increases will take time to make their way through the supply chain to the consumers of the Company’s products. Management expects fourth quarter sales volume for the coil product segment to slightly exceed the third quarter volume. The Company’s coil segment purchases its inventory from a limited number of suppliers. Loss of any of these suppliers could have a material adverse effect on the Company’s business. Tubular Segment. Tubular product segment sales for the 2018 quarter totaled $14,595,088 compared to $5,623,950 for the 2017 quarter, representing a sales increase of $8,971,138 or approximately 160%. For a more complete understanding of the average selling prices of goods sold, it is helpful to isolate sales generated from the finishing of customer owned pipe and sales generated from tubular segment inventory. Sales generated from finishing of customer owned pipe totaled $66,734 for the 2018 quarter. There was no revenue generated from finishing of customer owned pipe during the 2017 quarter. Sales generated from tubular segment inventory totaled $14,528,354 for the 2018 quarter compared to $5,623,950 for the 2017 quarter. The increase in tubular segment sales was driven by an increase in tons shipped from inventory and an increase in the average selling price per ton for these shipments. Tons sold increased from approximately 8,500 tons in the 2017 quarter to approximately 20,000 tons in the 2018 quarter. The average per ton selling price related to these shipments increased from approximately $648 per ton in the 2017 quarter to approximately $723 per ton in the 2018 quarter. Tubular segment operations recorded an operating profit of approximately $650,000 in the 2018 quarter and an operating loss of approximately $53,000 in the 2017 quarter. 12. Management believes the improved tubular results are primarily related to the sustained recovery of the U. S. energy industry and the segment’s new product offering of API line pipe. Late in the third quarter of fiscal 2018, TTP began actively producing, marketing and selling line pipe directly to distributors. Shipments of line pipe during the 2018 quarter totaled approximately 6,500 tons compared to approximately 2,000 tons in the 2017 quarter, accounting for approximately 39% of the 11,500 ton increase in total tubular sales volume. Management expects line pipe sales to be a significant component of total tubular segment sales moving forward. Shipments of mill reject pipe during the 2018 quarter totaled approximately 10,500 tons compared to 4,000 tons during the 2017 quarter, accounting for approximately 57% of the 11,500 ton increase in total tubular sales volume. The increased shipping volume of mill reject pipe is due to improved demand and a concentrated effort to reduce the level of inventory. Revenue related to the finishing of customer owned pipe was $66,734 for the 2018 quarter. No revenue was generated from the finishing of customer owned pipe during the 2017 quarter. For the fourth quarter, management expects a low level of activity similar to that of the third quarter. These revenues are generated at the Company’s pipe finishing facility that commenced operations in May 2017. The facility is designed to function optimally as a high volume processing facility with a small customer base. Operations at the facility have been sporadic as new customer relationships evolve and due to some fluctuation in the energy industry and the steel industry in general. In addition to cultivating existing customer relationships, management continues to seek additional customers that are a strategic fit for the facility. Management will continue to evaluate the long-term operating potential of the facility on a continual basis. Compared to the second quarter, the tubular segment also experienced margin compression during the third quarter related to the decline in hot-rolled steel prices and higher cost inventory making its way through cost of goods sold. Management expects continued margin compression into the fourth quarter associated with these factors and additional pressure on selling prices due to an increased presence of foreign material associated with Section 232 quotas resetting at the start of 2019. USS has been the primary supplier of new mill reject pipe to the Company. In March 2016, USS announced it was temporarily idling pipe production at its Lone Star Tubular Operations facility due to weak market conditions. In December 2016, USS announced plans to permanently idle its #1 pipe mill at the Lone Star facility. In May 2017, USS resumed production at its Lone Star facility’s #2 pipe mill. In February 2019, USS announced plans to restart its Lone Star facility’s #1 pipe mill early in their third quarter of 2019. The Company expects the volume and size range of new mill reject pipe supply from USS to be reduced while the Lone Star facility’s #1 pipe mill remains idle. USS is also a significant customer of the tubular segment’s pipe-finishing facility. Loss of USS as a supplier or customer could have a material adverse effect on the Company’s business. In general, the tubular segment purchases its inventory from a limited number of suppliers. Loss of any of these suppliers could have a material adverse effect on the Company’s business. Income Taxes. Income taxes in the 2018 quarter decreased $343,873 from the amount recorded in the 2017 quarter. This decrease was related primarily to the 2017 quarter containing the impact from re-measuring deferred tax assets and liabilities pursuant to the Tax Act enacted during the 2017 quarter. The decrease is also associated with the Tax Act reducing the federal corporate tax rate applicable to the Company from 34% to 21% effective January 1, 2018. These circumstances contributing to decreased income taxes were partially offset by the increase in earnings before tax for the 2018 quarter. FINANCIAL POSITION, LIQUIDITY AND CAPITAL RESOURCES. We believe the Company remained in a strong, liquid position at December 31, 2018. The ratio of current assets to current liabilities was 4. 5 and 6. 1 at December 31, 2018 and March 31, 2018, respectively. Working capital was $62,024,110 at December 31, 2018 and $56,238,771 at March 31, 2018. At December 31, 2018, the Company maintained assets and liabilities at levels it believed were commensurate with operations. Changes in balance sheet amounts occurred in the ordinary course of business. Cash decreased primarily as a result of the purchase of inventory, the purchase of property, plant and equipment and the payment of cash dividends partially offset by net earnings and an increase in accounts payable. The balance of accounts payable and inventory rose considerably due to the volume and timing of inventory purchases for both the Company’s coil and tubular segments. The Company expects to continue to monitor, evaluate and manage balance sheet components depending on changes in market conditions and the Company’s operations. In December 2018, the Company’s $7,500,000 revolving line of credit facility expired and the Company put into place a new $5,000,000 revolving line of credit facility (the “Credit Facility”) that expires December 12, 2019. Access to funds under the Credit Facility is subject to a borrowing base requirement. The borrowing base is calculated as 80% of eligible tubular segment accounts receivable plus 40% of eligible tubular segment inventory. The total amount contributed to the borrowing base by eligible inventory shall not exceed $3,000,000. At December 31, 2018 and as of the filing date of this quarterly report on Form 10-Q, the borrowing base calculations would allow the Company access to the full $5,000,000 available under the Credit Facility. At December 31, 2018 and as of the filing date of this quarterly report on Form 10-Q, the Company had no borrowings outstanding under the Credit Facility. The Company was not in violation of any terms or covenants related to the Credit Facility as of the filing date of this quarterly report on Form 10-Q. 13. The Company believes that its current cash position along with operating cash flow potential and borrowing capability due to its financial position are adequate to fund its expected cash requirements for the next 24 months. CRITICAL ACCOUNTING POLICIES. The preparation of consolidated financial statements requires the Company to make estimates and judgments that affect the reported amounts of assets, liabilities, revenues and expenses. Significant estimates that are subject to the Company’s assumptions include the determination of useful lives for fixed assets and the determination of the allowance for doubtful accounts. The determination of useful lives for depreciation of fixed assets requires the Company to make assumptions regarding the future productivity of the Company’s fixed assets. The allowance for doubtful accounts requires the Company to draw conclusions on the future collectability of the Company’s accounts receivable. Actual results could differ from these estimates. CAUTIONARY NOTE REGARDING FORWARD-LOOKING STATEMENTS. From time to time, the Company may make certain statements that contain forward-looking information (as defined in the Private Securities Litigation Reform Act of 1996, as amended) and that involve risk and uncertainty. Such statements may include those risks disclosed in the Management’s Discussion and Analysis of Financial Condition and Results of Operations section of this report. These forward-looking statements may include, but are not limited to, future changes in the Company’s financial condition or results of operations, future production capacity, product quality and proposed expansion plans. Forward-looking statements may be made by management orally or in writing including, but not limited to, this Management’s Discussion and Analysis of Financial Condition and Results of Operations and other sections of the Company’s filings with the U. S. Securities and Exchange Commission (the “SEC”) under the Securities Act of 1933, as amended, and the Securities Exchange Act of 1934, as amended (the “Exchange Act”), including the Company’s Annual Report on Form 10-K and its other Quarterly Reports on Form 10-Q. Forward-looking statements include those preceded by, followed by or including the words “will,” “expect,” “intended,” “anticipated,” “believe,” “project,” “forecast,” “propose,” “plan,” “estimate,” “enable,” and similar expressions, including, for example, statements about our business strategy, our industry, our future profitability, growth in the industry sectors we serve, our expectations, beliefs, plans, strategies, objectives, prospects and assumptions, and estimates and projections of future activity and trends in the oil and natural gas industry. These forward-looking statements are not guarantees of future performance. These statements are based on management’s expectations that involve a number of business risks and uncertainties, any of which could cause actual results to differ materially from those expressed in or implied by the forward-looking statements. Although forward-looking statements reflect our current beliefs, reliance should not be placed on forward-looking statements because they involve known and unknown risks, uncertainties and other factors, which may cause our actual results, performance or achievements to differ materially from anticipated future results, performance or achievements expressed or implied by such forward-looking statements. Actual results and trends in the future may differ materially depending on a variety of factors including, but not limited to, changes in the demand for and prices of the Company’s products, changes in the demand for steel and steel products in general and the Company’s success in executing its internal operating plans, including any proposed expansion plans. Accordingly, undue reliance should not be placed on our forward-looking statements. We undertake no obligation to publicly update or revise any forward-looking statement, whether as a result of new information, future events, changed circumstances or otherwise, except to the extent law requires.</t>
  </si>
  <si>
    <t>FRD</t>
  </si>
  <si>
    <t>FRIEDMAN INDUSTRIES INC</t>
  </si>
  <si>
    <t>40570</t>
  </si>
  <si>
    <t>Management's Discussion and Analysis of Financial Condition and Results of Operations. Overview   We specialize in the placement of information technology, engineering, and accounting professionals for direct hire and contract staffing for our clients, data entry assistants (medical scribes) who specialize in electronic medical records (EMR) services for emergency departments, specialty physician practices and clinics and provide temporary staffing services for our light industrial clients. The acquisitions of Agile Resources, Inc. , a Georgia corporation (“Agile”), Access Data Consulting Corporation, a Colorado corporation (“Access”), Paladin Consulting Inc. (“Paladin”) and SNI Companies, a Delaware corporation (“SNI”) expanded our geographical footprint within the placement and contract staffing of information technology. The Company markets its services using the trade names General Employment Enterprises, Omni One, Ashley Ellis, Agile Resources, Scribe Solutions Inc. , Access Data Consulting Corporation, Paladin Consulting Inc. , SNI Companies, Triad Personnel Services and Triad Staffing. As of December 31, 2018, we operated thirty-four branch offices in downtown or suburban areas of major U. S. cities in thirteen states. We have one office located in each of Arizona, Connecticut, Georgia, Minnesota, New Jersey, Virginia and Washington DC, three offices in Colorado and Illinois, four offices in Massachusetts and Texas, six offices in Ohio and seven offices in Florida. Management has implemented a strategy which includes cost reduction efforts as well as identifying strategic acquisitions, financed primarily through the issuance of equity and debt to improve the overall profitability and cash flows of the Company. The Company’s contract and placement services are principally provided under two operating divisions or segments: Professional Staffing Services and Industrial Staffing Services. We believe our current segments complement one another and position us for future growth. Results of Operations   Three Months Ended December 31, 2018 Compared to the Three Months Ended December 31, 2017   Net Revenues   Consolidated net revenues are comprised of the following:       Contract staffing services contributed $34 million or approximately 88% of consolidated revenue and direct hire placement services contributed $4. 5 million, or approximately 12%, of consolidated revenue for the three months ended December 31, 2018. This compares to contract staffing services revenue of $39. 5 million, or approximately 87%, of consolidated revenue and direct hire placement revenue of $5. 8 million, or approximately 13%, of consolidated revenue for the three months ended December 31, 2017. The overall decrease in contract staffing services revenue of $5. 4 million, or 14%, for the three months ended December 31, 2018 compared to the three months ended December 31, 2017 was primarily attributable to strategic actions instituted by management primarily in the professional services division to reduce the number of unproductive or underperforming full time personnel including recruiters, account representatives, sales professionals and related administrative support staff and to a lesser extent, reductions in the temporary workforce requirements of a few key customers in the industrial services division. In addition, some of the decline in revenue was a natural result of certain office consolidations and office closures that were undertaken by the Company as a by-product of its definitive actions to maximize productivity, reduce overall field costs and improve profitability. In addition, the lower revenue for three-month period ended December 31, 2018 was attributable to two additional holidays falling on weekdays and market speculation of an impending recession in the U. S economy during the first fiscal quarter of 2019. Direct hire placement revenue for the three months ended December 31, 2018 decreased by $1. 2 million over the three months ended December 31, 2017. The decrease is attributable to market speculation of an impending recession in the U. S economy during the first fiscal quarter of 2019, which had a cooling effect on hiring, especially around the holiday season. An additional nuance of this trend were higher falloffs, in part, due to instances where placements initially accepted offers from the Company’s customers, but immediately thereafter decided not to change employers, again due to economic concerns of the candidates. The Company continues to pursue opportunities to selectively increase revenue producing headcount in key markets and industry verticals. The Company also seeks to organically grow its professional contract services revenue and direct hire placement revenue, including business from staff augmentation, permanent placement, statement of work (SOW) and other human resource solutions in the information technology, engineering, healthcare and finance and accounting higher margin staffing specialties. The Company’s strategic plans to achieve this goal involve, setting aggressive new business growth targets, initiatives to increase services to existing customers, changes to compensation, commission and bonus plans to better incentivize producers, and frequent interaction with the field to monitor and motivate growth. The Company’s strategic plan contains both internal and acquisition growth objectives to increase revenue in the aforementioned higher margin and more profitable professional services sectors of staffing, which represents approximately 85% of total revenue for the three months ended December 31, 2018. Cost of Contract Services   Cost of contract services includes wages and related payroll taxes, employee benefits of the Company's contract services employees, and certain other employee-related costs, while working on contract assignments. Cost of contract services for the three months ended December 31, 2018 decreased by approximately 13% to $25. 8 million compared to the three months ended December 31, 2017 of $29. 5 million. The $3. 7 million overall decrease in cost of contract services for the three months ended December 31, 2018 compared to the three months ended December 31, 2017 was primarily attributable to and consistent with the corresponding declines in revenues, which is discussed further below. (1) Includes gross profit from direct hire placements, for which all associated costs are recorded as selling, general and administrative expenses. The Company’s combined gross profit margin, including direct hire placement services (recorded at 100% gross margin) for the three months ended December 31, 2018 was approximately 33. 0% versus approximately 34. 9% for the three months ended December 31, 2017. The change in the overall gross margin from the comparable prior three months ended period was principally due to the greater reduction in direct hire placement services revenue proportionally and which have 100% gross margin than the reduction in contract professional services. In the professional contract staffing services segment, the gross margin (excluding direct placement services) was approximately 26. 1% for three months ended December 31, 2018 compared to approximately 27. 0% for the three months ended December 31, 2017. The change in professional contract staffing services gross margin was primarily due to proportionally higher revenue from Vendor Management Systems (“VMS”), Managed Service Providers (“MSP”), Master Service Agreements (“MSA”) and other volume corporate accounts that occurred in the three months ended December 31, 2018, all of which typically have lower gross margins. Other differences in the composition of revenues among the specialties served by the Company (information technology, engineering, healthcare, finance and accounting and others) also contributed to the change in the professional contract services gross profit and margin. The Company’s industrial staffing services gross margin for the three months ended December 31, 2018 was approximately 13. 9% versus approximately 15. 6% for the three months ended December 31, 2017. The change in industrial staffing services gross margin was primarily due to lower margin accounts that occurred in the three months ended December 31, 2018. Selling, General and Administrative Expenses   Selling, general and administrative expenses include the following categories:     In addition to depreciation and amortization, which are broken out and reported separately in the consolidated statement of operations from other selling, general and administrative expenses (SG&amp;A), the Company separately reports SG&amp;A expenses incurred that are related to acquisition, integration and restructuring activities. These include expenses associated with former closed and consolidated locations, personnel costs associated with eliminated positions, and other costs incurred related to acquisitions, including associated legal and professional costs. Management believes reporting these expenses separately from other SG&amp;A provides useful information considering the Company’s dual track growth strategy of internal (organic) growth and growth by acquisitions and when comparing and considering the Company’s operating results and activities with other entities. The Company’s SG&amp;A for the three months ended December 31, 2018, excluding depreciation, amortization and acquisition, integration and restructuring expenses, decreased by approximately $2. 7 million as compared to the three months ended December 31, 2017. SG&amp;A for the three months ended December 31, 2018, excluding depreciation, amortization and acquisition, integration and restructuring expenses, as a percentage of revenue decreased to approximately 26. 1%, compared to approximately 28. 2% of revenue for the three months ended December 31, 2017. The net decrease in the ratio of SG&amp;A to revenue was the result of a combination of factors. These included strategic initiatives implemented by corporate and regional management to lower personnel costs by rightsizing the number of sales and recruitment full time employees (FTE’s) and related ancillary costs, resulting in a reduction in rent and other expenses, leverage from implementation of shared services, economies of scale gained from reduced pricing obtained from vendors. much of which was associated with the continued integration of the SNI acquisition and related streamlining of field operations and related expenses. Acquisition, Integration and Restructuring Expenses   The Company classifies and reports costs incurred related to acquisition, integration and restructuring activities separately from other SG&amp;A within its operating expenses. These costs increased to $1. 2 million for the three months ended December 31, 2018 from $0. 04 million for the three months ended December 31, 2017 and include mainly expenses associated with former closed and consolidated locations, personnel costs associated with eliminated positions, costs incurred related to acquisitions and associated legal and professional costs. Depreciation Expense   Depreciation expense for the three months ended December 31, 2018, decreased approximately $18,000, or 19% compared to the three months ended December 31, 2017, primarily as a result of strategic initiatives related to the consolidation of various office locations. Amortization Expense   Amortization expense for the three months ended December 31, 2018, remained flat compared to the three months ended December 31, 2017. Income from Operations   As a result of the matters discussed regarding revenues and operating expenses above, income from operations decreased $1. 5 million for the three months ended December 31, 2018 from income of $1. 5 million for the three months ended December 31, 2017. Interest Expense   Interest expense for the three months ended December 31, 2018, decreased by approximately $0. 3 million or 11% compared to the three months ended December 31, 2017 primarily as a result of the pay down of principal on long-term debt. Provision for Income Taxes   The Company recognized a tax expense of approximately $0. 5 million for the three months ended December 31, 2018. Effective tax rate for the three-months ended December 31, 2018 is lower than the statutory tax rate primarily due to an increase in the deferred tax liability related to indefinite lived assets. Other than the deferred tax liability relating to indefinite lived asset, the Company is maintaining a full valuation allowance against the remaining net DTA position. Effective tax rate for the three months ended December 31, 2017 is lower than the statutory tax rate primarily due to a tax provision for state income taxes and an increase in the deferred tax liability related to indefinite lived assets being offset by a discrete tax benefit recorded for the impact from the US Tax Reform. The tax provision for the three months ended December 31, 2017 includes discrete tax benefit totaling $0. 4 million relating to the US Tax Reform. Net Loss   As a result of the matters discussed regarding revenues and expenses above, the Company incurred net losses for the three months ended December 31, 2018 and 2017 of $3. 5 million and $1. 8 million, respectively. Liquidity and Capital Resources   The following table sets forth certain consolidated statements of cash flows data:       As of December 31, 2018, the Company had $3. 5 million of cash which was an increase of approximately $0. 3 million from approximately $3. 2 million as of September 30, 2018. As of December 31, 2018, the Company had working capital of $11. 5 million compared to $13. 1 million of working capital as of September 30, 2018. The increase in net cash provided by (used in) operating activities for the three months ended December 31, 2018 as compared to the three months ended December 31, 2017, is consistent with reductions in accounts receivable and changes in other accruals as the result of corresponding reductions in revenue during the three months ended December 31, 2018 in comparison with the three months ended December 31, 2017. The primary uses of cash for investing activities were for the acquisition of property and equipment in the three months ended December 31, 2018 and 2017. Cash flow used in financing activities for the three months ended December 31, 2018 was primarily for payments on our term loan offset by proceeds from advances taken on the revolving credit facility. Cash flow provided by financing activities for the three months ended December 31, 2017 was primarily from net borrowings of the Revolving Credit Facility. Minimum debt service payments (principal) for the twelve-month period commencing after the close of business on December 31, 2018, are approximately $4 million. All the Company’s office facilities are leased. Minimum lease payments under all the Company’s lease agreements for the twelve-month period commencing after the close of business on December 31, 2018, are approximately $1. 9 million. In recent years, the Company has incurred significant net losses. Management has implemented a strategy which includes cost reduction efforts as well as identifying strategic acquisitions, financed primarily through the issuance of equity and debt, to improve the overall profitability and cash flows of the Company. Management currently expects that the combination of future cash flow from operations and the availability of borrowings under the Revolving Credit Facility will provide sufficient liquidity for the next 12 months. Revolving Credit Facility and Term Loan   On March 31, 2017, the Company and its subsidiaries, as borrowers, entered into a Revolving Credit, Term Loan and Security Agreement (the “Credit Agreement”) with PNC Bank National Association (“PNC”), and certain investment funds managed by MGG Investment Group LP (“MGG”). Initial funds were distributed on April 3, 2017, the closing date to repay the existing indebtedness, pay fees and expenses relating to the Credit Agreement, and to pay a portion of the purchase price for the acquisition of the SNI Companies. Under the terms of the Credit Agreement, the Company may borrow up to $73. 8 million consisting of a four-year term loan in the principal amount of $48. 8 million and revolving loans in a maximum amount up to the lesser of (i) $25. 0 million or (ii) an amount determined pursuant to a borrowing base that is calculated based on the outstanding amount of the Company’s eligible accounts receivable, as described in the Credit Agreement. The loans under the Credit Agreement mature on March 31, 2021. On the closing date of the Credit Agreement, the Company borrowed $48. 8 million from term loans and borrowed approximately $7. 5 million from the Revolving Credit Facility for a total of $56. 2 million, which was used by the Company to repay existing indebtedness, to pay fees and expenses relating to the Credit Agreement, and to pay a portion of the purchase price for the acquisition of all of the outstanding stock of SNI Holdco Inc. pursuant to the Merger Agreement. Amounts borrowed under the Credit Agreement also may be used by the Company to partially fund capital expenditures, provide for on-going working capital needs and general corporate needs, and to fund future acquisitions subject to certain customary conditions of the lenders. The Credit Agreement contains certain covenants applicable to both the Revolving Credit Facility and Term Loan. In addition to the financial covenants, the Credit Agreement includes other restrictive covenants. The Credit Agreement permits capital expenditures up to a certain level and contains customary default and acceleration provisions. The Credit Agreement also restricts, above certain levels, acquisitions, incurrence of additional indebtedness, and payment of dividends. The Company did not meet its financial loan covenants at September 30, 2018 or at June 30, 2018 or March 31, 2018, previously. On May 15, 2018, the Company obtained a temporary waiver from its lenders for the missed financial covenants at March 31, 2018. On August 10, 2018, the Company and its subsidiaries, as Borrowers, entered into a third amendment and waiver (the “Third Amendment and Waiver”) to the Credit Agreement. Pursuant to the Third Amendment and Waiver, the Lenders agreed to modify the definition of EBITDA in the Credit Agreement to allow for the recognition and exclusion of certain additional acquisition, integration and restructuring expenses not previously specified and to provide a temporary waiver for any Defaults and Events of Default under the Credit Agreement that have solely arisen by reason of the Company failing to comply with the financial covenants of the Credit Agreement for the period ending June 30, 2018. On December 27, 2018, the Company and its subsidiaries, as Borrowers, entered into a fourth amendment and waiver (the “Fourth Amendment and Waiver”) to the Revolving Credit, Term Loan and Security Agreement, dated as of March 31, 2017 (the “Credit Agreement”). Under the Fourth Amendment and Waiver, the Company and its Lenders negotiated and agreed to a temporary waiver for non-compliance with the financial covenants under the Credit Agreement as of September 30, 2018, and amendments to the financial covenants and to the remaining scheduled principal payments. The Company met its financial loan covenants for the three-month period ended December 31, 2018. Management has taken definitive actions and expect to improve operations, reduce costs and improve profitability, and position the Company for future growth. The Company also is seeking replacement financing with a view towards lowering its borrowing costs. Based on its current projections, management expects that the Company can meet its future debt service requirement and comply with its financial covenants and other commitments, as amended in the Fourth Amendment and Waiver. However, the Company’s projections are based on assumptions and estimates about future performance and events, which are subject to change or other unforeseen conditions or uncertainties. As such, there can be no assurance that the Company will not fall into non-compliance with its loan covenants or that its Lenders will continue to provide waivers or amendments to the Company in the event of future non-compliance with debt covenants or other possible events of default that could happen in the future. Subordinated Debt – Convertible and Non-Convertible   On October 2, 2015, the Company issued and sold a Subordinated Note in the aggregate principal amount of $4,185,000 to JAX Legacy – Investment 1, LLC (“JAX”) pursuant to a Subscription Agreement dated October 2, 2015 between the Company and Jax. On April 3, 2017, the Company and JAX amended and restated the Subordinated Note in its entirety in the form of the 10% Convertible Subordinated Note (the “10% Note”) in the aggregate principal amount of $4,185,000. The 10% Note matures on October 3, 2021. The 10% Note is convertible into shares of the Company’s Common Stock at a conversion price equal to $5. 83 per share (subject to adjustment as provided in the 10% Note upon any stock dividend, stock combination or stock split or upon the consummation of certain fundamental transactions) (the “Conversion Price”). The 10% Note is subordinated in payment to the obligations of the Company to the lenders parties to the Credit Agreement, pursuant to a Subordination and Inter-creditor Agreements, dated as of March 31, 2017 by and among the Company, the Borrowers, the Agent and JAX. The 10% Note issued to JAX is not registered under the Securities Act of 1933, as amended (the “Securities Act”). JAX is an accredited investor. The issuance of the 10% Note to JAX is exempt from the registration requirements of the Act in reliance on an exemption from registration provided by Section 4(2) of the Act. On October 4, 2017, the Company executed an Amended and Restated Non-Negotiable Promissory Note in favor of William Daniel Dampier and Carol Lee Dampier in the amount of $1,202,405 (the “Note”). This Note amends and, as so amended, restates in its entirety and replaces that certain Subordinated Nonnegotiable Promissory Note dated October 4, 2015, issued by the Company to William Daniel Dampier and Carol Lee Dampier in the original principal amount of $3,000,000. The Company agreed to pay William Daniel Dampier and Carol Lee Dampier 12 equal installments of $107,675, commencing on November 4, 2017 and ending on October 4, 2018. On January 20, 2017, the Company entered into Addendum No. 1 (the “Addendum”) to the Paladin Agreement Pursuant to the terms of the Addendum, the Company and the Sellers agreed (a) that the conditions to the “Earnouts” (as defined in the Paladin Agreement) had been satisfied or waived and (b) that the amounts payable to the Sellers in connection with the Earnouts shall be amended and restructured as follows: (i) the Company shall pay $250,000 in cash to the Sellers on or prior to January 31, 2017 (the “Earnout Cash Payment”) and (ii) the Company shall issue to the Sellers a subordinated promissory note in the principal amount of $1,000,000 (the “Subordinated Note”), The Subordinated Note shall bear interest at the rate of 5. 5% per annum. Interest on the Subordinated Note shall be payable monthly. The Subordinated Note shall have a term of three years and may be prepaid without penalty. The principal of and interest on the Subordinated Note may be paid, at the option of the Company, either in cash or in shares of common stock of the Company or in any combination of cash and common stock. The Sellers have agreed that all payments and obligations under the Subordinated Note shall be subordinate and junior in right of payment to any “Senior Indebtedness” (as defined in the Paladin Agreement) now or hereafter existing to “Senior Lenders” (current or future) (as defined in the Paladin Agreement). The Company has paid the $250,000 cash payment to the Sellers. On April 3, 2017, the Company issued and paid to certain SNIH Stockholders as part of the SNIH acquisition an aggregate of $12. 5 million in aggregate principal amount of its 9. 5% Notes. The 9. 5% Notes mature on October 3, 2021 (the “Maturity Date”). The 9. 5% Notes are convertible into shares of the Company’s Common Stock at a conversion price equal to $5. 83 per share. Interest on the 9. 5% Notes accrues at the rate of 9. 5% per annum and shall be paid quarterly in arrears on June 30, September 30, December 31 and March 31, beginning on June 30, 2017, on each conversion date with respect to the 9. 5% Notes (as to that principal amount then being converted), and on the Maturity Date (each such date, an “Interest Payment Date”). At the option of the Company, interest may be paid on an Interest Payment Date either in cash or in shares of Common Stock of the Company, which Common Stock shall be valued based on the terms of the agreement, subject to certain limitations defined in the loan agreement. Each of the 9. 5% Notes is subordinated in payment to the obligations of the Company to the lending parties to the Credit Agreement, pursuant to those certain Subordination and Inter-creditor Agreements, each dated as of March 31, 2017 by and among the Company, the other borrowers under the Credit Agreement, the Agent under the Credit Agreement and each of the holders of the 9. 5% Notes. Series B Convertible Preferred Stock   On April 3, 2017, the Company agreed to issue to certain SNIH Stockholders upon receipt of duly executed letters of transmittal as part of the SNIH acquisition, an aggregate of approximately 5,926,000 shares of its Series B Convertible Preferred Stock. The Series B Convertible Preferred Stock has a liquidation preference equal to $4. 86 per share and ranks senior to all “Junior Securities” (including the Company’s Common Stock) with respect to any distribution of assets upon liquidation, dissolution or winding up of the Company, whether voluntary or involuntary. In the event that the Company declares or pays a dividend or distribution on its Common Stock, whether such dividend or distribution is payable in cash, securities or other property, including the purchase or redemption by the Company or any of its subsidiaries of shares of Common Stock for cash, securities or property, the Company is required to simultaneously declare and pay a dividend on the Series B Convertible Preferred Stock on a pro rata basis with the Common Stock determined on an as-converted basis assuming all Shares had been converted as of immediately prior to the record date of the applicable dividend or distribution. On April 3, 2017, the Company filed a Statement of Resolution Establishing its Series B Convertible Preferred Stock with the State of Illinois. (the “Resolution Establishing Series”). Except as set forth in the Resolution Establishing Series, the holders of the Series B Convertible Preferred Stock have no voting rights. Pursuant to the Resolution Establishing Series, without the prior written consent of holders of not less than a majority of the then total outstanding Shares of Series B Convertible Preferred Stock, voting separately as a single class, the Company shall not create, or authorize the creation of, any additional class or series of capital stock of the Company (or any security convertible into or exercisable for any class or series of capital stock of the Company) that ranks pari passu with or superior to the Series B Convertible Preferred Stock in relative rights, preferences or privileges (including with respect to dividends, liquidation or voting). Each share of Series B Convertible Preferred Stock is convertible at the option of the holder thereof into one share of Common Stock at an initial conversion price equal to $4. 86 per share, each as subject to adjustment in the event of stock splits, stock combinations, capital reorganizations, reclassifications, consolidations, mergers or sales, as set forth in the Resolution Establishing Series. None of the shares of Series B Preferred Stock issued to the SNIH Stockholders are registered under the Securities Act. Each of the SNIH Stockholders who received shares of Series B Preferred Stock is an accredited investor. The issuance of the shares of Series B Preferred Stock to such SNIH Stockholders is exempt from the registration requirements of the Act in reliance on an exemption from registration provided by Section 4(2) of the Act. During the three months ended December 31, 2018, the Company issued 250,000 shares of common stock for the conversion of approximately 250,000 shares of Series B Convertible Preferred Stock. Off-Balance Sheet Arrangements   As of December 31, 2018, there were no transactions, agreements or other contractual arrangements to which an unconsolidated entity was a party, under which the Company (a) had any direct or contingent obligation under a guarantee contract, derivative instrument or variable interest in the unconsolidated entity, or (b) had a retained or contingent interest in assets transferred to the unconsolidated entity.</t>
  </si>
  <si>
    <t>JOB</t>
  </si>
  <si>
    <t>GEE Group Inc.</t>
  </si>
  <si>
    <t>49600</t>
  </si>
  <si>
    <t xml:space="preserve">Management's Discussion and Analysis of Financial Condition and Results of Operations included elsewhere in this Annual Report on Form 10-K. The Company’s historical operating results may not be comparable to the Company’s future operating results. 33ITEM 7. MANAGEMENT'S DISCUSSION AND ANALYSIS OF FINANCIAL CONDITION AND RESULTS OF OPERATIONS. The following discussion and analysis of results of operations and financial condition should be read in conjunction with the consolidated financial statements and notes thereto appearing elsewhere in this Annual Report on Form 10-K. OVERVIEWEastGroup’s goal is to maximize shareholder value by being a leading provider in its markets of functional, flexible and quality business distribution space for location sensitive customers (primarily in the 15,000 to 50,000 square foot range). The Company develops, acquires and operates distribution facilities, the majority of which are clustered around major transportation features in supply-constrained submarkets in major Sunbelt regions. The Company’s core markets are in the states of Florida, Texas, Arizona, California and North Carolina. The Company believes its current operating cash flow and unsecured bank credit facilities provide the capacity to fund the operations of the Company, and the Company also believes it can issue common and/or preferred equity and obtain debt financing. During 2018, EastGroup issued 1,706,474 shares of common stock through its continuous common equity program, providing net proceeds to the Company of $157 million. Also during 2018, the Company closed $60 million of senior unsecured private placement notes and replaced its $300 million and $35 million unsecured bank credit facilities with new $350 million and $45 million facilities. EastGroup's financing and equity issuances are further described in Liquidity and Capital Resources. The Company’s primary revenue is rental income. During 2018, the Company executed leases on 7,365,000 square feet, which represents 18. 8% of EastGroup’s total of 39,231,000 square feet as of December 31, 2018. For new and renewal leases signed during 2018, average rental rates increased by 15. 8% as compared to the former leases on the same spaces. Property net operating income (PNOI) excluding income from lease terminations from same properties, defined as operating properties owned during the entire current and prior year reporting periods (January 1, 2017 through December 31, 2018), increased 3. 8% for 2018 compared to 2017. EastGroup’s portfolio was 97. 3% leased at December 31, 2018 compared to 97. 0% at December 31, 2017. Leases scheduled to expire in 2019 were 11. 3% of the portfolio on a square foot basis at December 31, 2018. As of February 13, 2019, leases scheduled to expire during the remainder of 2019 were 9. 4% of the portfolio on a square foot basis. The Company generates new sources of leasing revenue through its development and acquisition programs. The Company mitigates risks associated with development through a Board-approved maximum level of land held for development and by adjusting development start dates according to leasing activity. During 2018, EastGroup acquired 627,000 square feet of operating and value-add properties in Atlanta, Chino (Los Angeles), San Diego, Austin and Dallas and 83 acres of land  in Dallas, San Antonio and Phoenix for a total of $87 million. The Company began construction of 12 development projects containing 1,697,000 square feet in Miami, Orlando, Ft. Myers, Atlanta, Dallas, Houston, San Antonio and Charlotte. Also in 2018, the Company transferred 14 development projects and value-add acquisitions (1,719,000 square feet) in Orlando, Tampa, Ft. Lauderdale, Ft. Myers, Charlotte, Atlanta, Houston, San Antonio, Phoenix and Tucson from its development and value-add program to real estate properties with costs of $135. 0 million at the date of transfer. As of December 31, 2018, EastGroup's development program consisted of 17 projects (2,264,000 square feet) located in 11 cities. The projected total cost for the development projects, which were collectively 45% leased as of February 13, 2019, is $206 million, of which $56 million remained to be invested as of December 31, 2018. During 2018, EastGroup sold 339,000 square feet of operating properties and 11 acres of land, generating gross sales proceeds of $25. 4 million. The Company recognized $14,273,000 in Gain, net of loss, on sales of real estate investments and $86,000 in  Gain, net of loss, on sales of non-operating real estate (included in Other on the Consolidated Statements of Income and Comprehensive Income) during 2018. Typically, the Company initially funds its development and acquisition programs through its $395 million unsecured bank credit facilities (as discussed in Liquidity and Capital Resources). As market conditions permit, EastGroup issues equity and/or employs fixed-rate debt, including variable-rate debt that has been swapped to an effectively fixed rate through the use of interest rate swaps, to replace short-term bank borrowings. In June 2018, Moody's Investors Service affirmed the Company's issuer rating of Baa2 with a stable outlook. A security rating is not a recommendation to buy, sell or hold securities and may be subject to revision or withdrawal at any time by the assigning rating agency. Each rating should be evaluated independently of any other rating. For future debt issuances, the Company intends to issue primarily unsecured fixed-rate debt, including variable-rate debt that has been 34swapped to an effectively fixed rate through the use of interest rate swaps. The Company may also access the public debt market in the future as a means to raise capital. EastGroup has one reportable segment–industrial properties. These properties are primarily located in major Sunbelt regions of the United States. The Company's properties have similar economic characteristics and as a result, have been aggregated into one reportable segment. The Company’s chief decision makers use two primary measures of operating results in making decisions:  (1) property net operating income (PNOI), defined as Income from real estate operations less Expenses from real estate operations (including market-based internal management fee expense) plus the Company's share of income and property operating expenses from its less-than-wholly-owned real estate investments, and (2) funds from operations attributable to common stockholders (FFO), defined as net income (loss) attributable to common stockholders computed in accordance with U. S. generally accepted accounting principles (GAAP), excluding gains or losses from sales of depreciable real estate property and impairment losses, plus real estate related depreciation and amortization, and after adjustments for unconsolidated partnerships and joint ventures. The Company calculates FFO based on the National Association of Real Estate Investment Trusts’ (Nareit) definition. PNOI is a supplemental industry reporting measurement used to evaluate the performance of the Company’s real estate investments. The Company believes the exclusion of depreciation and amortization in the industry’s calculation of PNOI provides a supplemental indicator of the properties’ performance since real estate values have historically risen or fallen with market conditions. PNOI as calculated by the Company may not be comparable to similarly titled but differently calculated measures for other real estate investment trusts (REITs). The major factors influencing PNOI are occupancy levels, acquisitions and sales, development projects that achieve stabilized operations, rental rate increases or decreases, and the recoverability of operating expenses. The Company’s success depends largely upon its ability to lease space and to recover from tenants the operating costs associated with those leases. PNOI was calculated as follows for the three fiscal years ended December 31, 2018, 2017 and 2016. Income from real estate operations is comprised of rental income, expense reimbursement pass-through income and other real estate income including lease termination fees. Expenses from real estate operations is comprised of property taxes, insurance, utilities, repair and maintenance expenses, management fees, other operating costs and bad debt expense. Generally, the Company’s most significant operating expenses are property taxes and insurance. Tenant leases may be net leases in which the total operating expenses are recoverable, modified gross leases in which some of the operating expenses are recoverable, or gross leases in which no expenses are recoverable (gross leases represent only a small portion of the Company’s total leases). Increases in property operating expenses are fully recoverable under net leases and recoverable to a high degree under modified gross leases. Modified gross leases often include base year amounts and expense increases over these amounts are recoverable. The Company’s exposure to property operating expenses is primarily due to vacancies and leases for occupied space that limit the amount of expenses that can be recovered. The following table presents reconciliations of Net Income to PNOI for the three fiscal years ended December 31, 2018, 2017 and 2016. 35The Company believes FFO is a meaningful supplemental measure of operating performance for equity REITs. The Company believes excluding depreciation and amortization in the calculation of FFO is appropriate since real estate values have historically increased or decreased based on market conditions. FFO is not considered as an alternative to net income (determined in accordance with GAAP) as an indication of the Company’s financial performance, nor is it a measure of the Company’s liquidity or indicative of funds available to provide for the Company’s cash needs, including its ability to make distributions. In addition, FFO, as reported by the Company, may not be comparable to FFO reported by other REITs that do not define the term in accordance with the current Nareit definition. The Company’s key drivers affecting FFO are changes in PNOI (as discussed above), interest rates, the amount of leverage the Company employs and general and administrative expenses. The following table presents reconciliations of Net Income Attributable to EastGroup Properties, Inc. Common Stockholders to FFO Attributable to Common Stockholders for the three fiscal years ended December 31, 2018, 2017 and 2016. The Company analyzes the following performance trends in evaluating the revenues and expenses of the Company: 36from 2017 and 2018 acquisitions. PNOI from operating properties sold in 2017 and 2018 decreased $1,831,000 for 2018 compared to 2017. CRITICAL ACCOUNTING POLICIES AND ESTIMATESThe Company’s management considers the following accounting policies and estimates to be critical to the reported operations of the Company. Real Estate PropertiesThe Financial Accounting Standards Board (FASB) Codification provides guidance on how to properly determine the allocation of the purchase price among the individual components of both the tangible and intangible assets based on their respective fair values. Goodwill for business combinations is recorded when the purchase price exceeds the fair value of the assets and liabilities acquired. Factors considered by management in allocating the cost of the properties acquired include an estimate of carrying costs during the expected lease-up periods considering current market conditions and costs to execute similar leases. The allocation to tangible assets (land, building and improvements) is based upon management’s determination of the value of the property as if it were vacant using discounted cash flow models. The Company determines whether any financing assumed is above or below market based upon comparison to similar financing terms for similar properties. The cost of the properties acquired may be adjusted based on indebtedness assumed from the seller that is determined to be above or below market rates. The purchase price is also allocated among the following categories of intangible assets:  the above or below market component of in-place leases, the value of in-place leases, and the value of customer relationships. The value allocable to the above or below market component of an acquired in-place lease is determined based upon the present value (using a discount rate reflecting the risks associated with the acquired leases) of the difference between (i) the contractual amounts to be paid pursuant to the lease over its remaining term, and (ii) management’s estimate of the amounts that would be paid using fair market rates over the remaining term of the lease. The amounts allocated to above and below market leases are included in Other assets and Other liabilities, respectively, on the Consolidated Balance Sheets and are amortized to rental income over the remaining terms of the respective leases. The total amount of intangible assets is further allocated to in-place lease values and customer relationship values based upon management’s assessment of their respective values. These intangible assets are included in Other assets on the Consolidated Balance Sheets and are amortized over the remaining term of the existing lease, or the anticipated life of the customer relationship, as applicable. For properties under development and value-add properties acquired in the development stage, costs associated with development (i. e. , land, construction costs, interest expense, property taxes and other costs associated with development) are aggregated into the total capitalized costs of the property. Included in these costs are management’s estimates for the portions of internal costs 37(primarily personnel costs) deemed related to such development activities. The internal costs are allocated to specific development projects based on development activity. FINANCIAL CONDITIONEastGroup’s Total Assets were $2,131,705,000 at December 31, 2018, an increase of $178,484,000 from December 31, 2017. Total Liabilities increased $24,911,000 to $1,227,002,000, and Total Equity increased $153,573,000 to $904,703,000 during the same period. The following paragraphs explain these changes in detail. AssetsReal Estate PropertiesReal estate properties increased $216,747,000 during the year ended December 31, 2018. The increase was primarily due to: (i) the transfer of 14 properties from Development and value-add properties to Real estate properties, as detailed under Development and Value-Add Properties below. (ii) the purchase of the operating properties detailed below. and (iii) capital improvements at the Company's properties. These increases were partially offset by the operating property sales discussed below. During 2018, EastGroup acquired the following operating properties: During the year ended December 31, 2018, the Company made capital improvements of $37,920,000 on existing and acquired properties (included in the Capital Expenditures table under Results of Operations). Also, the Company incurred costs of $8,556,000 on development projects subsequent to transfer to Real estate properties. the Company records these expenditures as development costs on the Consolidated Statements of Cash Flows. EastGroup sold the following operating properties during 2018: World Houston 18 in Houston, 56 Commerce Park in Tampa and 35th Avenue Distribution Center in Phoenix. The properties (339,000 square feet combined) were sold for $22. 9 million and the Company recognized gains on the sales of $14. 3 million. Development and Value-Add PropertiesEastGroup’s investment in Development and value-add properties at December 31, 2018 consisted of properties in lease-up and under construction of $149,860,000 and prospective development (primarily land) of $113,804,000. The Company’s total investment in Development and value-add properties at December 31, 2018 was $263,664,000 compared to $242,014,000 at December 31, 2017. Total capital invested for development and value-add properties during 2018 was $167,667,000, which primarily consisted of costs of $134,957,000 and $21,736,000 as detailed in the Development and Value-Add Properties Activity table below and costs of $8,556,000 on projects subsequent to transfer to Real estate properties. The capitalized costs incurred on development projects subsequent to transfer to Real estate properties include capital improvements at the properties and do not include other capitalized costs associated with development (i. e. , interest expense, property taxes and internal personnel costs). EastGroup capitalized internal development costs of $4,696,000 during the year ended December 31, 2018, compared to $4,754,000 during 2017. 38During 2018, the Company acquired one value-add property, Siempre Viva Distribution Center in San Diego. At the time of acquisition, Siempre Viva was classified in the lease-up phase and was occupied by the seller under a short-term lease that expired during the third quarter of 2018. EastGroup successfully re-leased the multi-tenant distribution center, which became 100% occupied on January 1, 2019. The total cost for the property acquired by the Company was $14,033,000, of which $13,934,000 was allocated to Development and value-add properties. EastGroup allocated $4,723,000 of the total purchase price to land using third party land valuations for the San Diego market. The market values are considered to be Level 3 inputs as defined by ASC 820, Fair Value Measurement (see Note 18 for additional information on ASC 820). Intangibles associated with the purchase were allocated as follows: $126,000 to in-place lease intangibles (included in Other assets on the Consolidated Balance Sheets), and $27,000 to below market leases (included in Other liabilities on the Consolidated Balance Sheets). These costs are amortized over the remaining lives of the associated leases in place at the time of acquisition. Costs associated with the value-add property acquisitions, except for the amounts allocated to the acquired lease intangibles, are included in the Development and Value-Add Properties Activity table below. Also during 2018, EastGroup purchased 83 acres of development land in Dallas, San Antonio and Phoenix for $15,507,000. Costs associated with these acquisitions are included in the Development and Value-Add Properties Activity table. These increases were offset by the sale of 11 acres of land for $2,577,000 and the transfer of 14 development projects to Real estate properties during 2018 with a total investment of $135,043,000 as of the date of transfer. 39Footnotes for the Development and Value-Add Properties Activity table are on the following page. 40Accumulated DepreciationAccumulated depreciation on real estate, development and value-add  properties increased $65,314,000 during 2018 due primarily to depreciation expense of $76,007,000, offset by the sale of 339,000 square feet of operating properties during the period. Other AssetsOther assets increased $5,202,000 during 2018. A summary of Other assets follows:LiabilitiesUnsecured bank credit facilities decreased $1,783,000 during 2018, mainly due to repayments of $448,709,000 and new debt issuance costs incurred during the period, partially offset by borrowings of $448,100,000 and the amortization of debt issuance costs during the period. The Company’s credit facilities are described in greater detail under Liquidity and Capital Resources. Unsecured debt increased $10,339,000 during 2018, primarily due to the closing of $60 million of senior unsecured private placement notes in April 2018 and the amortization of debt issuance costs. These increases were offset by the repayment of a $50 million senior unsecured term loan in June 2018 and new debt issuance costs incurred during the period. The borrowings and repayments on Unsecured debt are described in greater detail under Liquidity and Capital Resources. 41Secured debt decreased $11,051,000 during the year ended December 31, 2018. The decrease primarily resulted from regularly scheduled principal payments of $11,289,000 and amortization of premiums on Secured debt, offset by the amortization of debt issuance costs during the period. Accounts payable and accrued expenses increased $21,596,000 during 2018. A summary of the Company’s Accounts payable and accrued expenses follows:(1)  Represents checks written before the end of the period which have not cleared the bank. therefore, the bank has not yet advanced cash to the Company. When the checks clear the bank, they will be funded through the Company's working cash line of credit. See Note 1(p) in the Notes to Consolidated Financial Statements. Other liabilities increased $5,810,000 during 2018. A summary of the Company’s Other liabilities follows:EquityAdditional paid-in capital increased $161,394,000 during 2018 primarily due to the issuance of common stock under the Company's continuous common equity program  (as discussed in Liquidity and Capital Resources) and stock-based compensation (as discussed in Note 11 in the Notes to Consolidated Financial Statements). EastGroup issued 1,706,474 shares of common stock under its continuous common equity program with net proceeds to the Company of $157,319,000, which increased Additional paid-in capital by $157,318,000 and Common stock by $1,000. During 2018, Distributions in excess of earnings increased $9,161,000 as a result of dividends on common stock of $97,667,000 exceeding Net Income Attributable to EastGroup Properties, Inc. Common Stockholders of $88,506,000. Accumulated other comprehensive income increased $1,353,000 during 2018. The increase resulted from the change in fair value of the Company's interest rate swaps (cash flow hedges) which are further discussed in Notes 12 and 13 in the Notes to Consolidated Financial Statements. 42RESULTS OF OPERATIONS2018 Compared to 2017 Net Income Attributable to EastGroup Properties, Inc. Common Stockholders for 2018 was $88,506,000 ($2. 50 per basic and  $2. 49 per diluted share) compared to $83,183,000 ($2. 45 per basic and $2. 44 per diluted share) for 2017. PNOI increased by $18,992,000 ($. 53 per diluted share) for 2018 as compared to 2017. EastGroup recognized net gains on sales of real estate investments and non-operating real estate of $14,359,000 ($. 40 per diluted share) compared to $22,148,000 ($. 65 per diluted share) during 2017. In addition, Depreciation and amortization expense increased by $7,830,000 ($. 22 per diluted share), and General and administrative expense decreased by $1,234,000 ($. 03 per diluted share) during 2018 compared to 2017. During 2018, EastGroup recognized gain on casualties and involuntary conversion of $1,245,000 ($. 04 per diluted share), compared to zero during 2017. PNOI increased by $18,992,000, or 9. 8%, for 2018 compared to 2017. PNOI increased $11,900,000 from newly developed and value-add properties, $6,712,000 from same property operations and $2,134,000 from 2017 and 2018 acquisitions. PNOI from operating properties sold in 2017 and 2018 decreased $1,831,000 for 2018 compared to 2017. For the year 2018, lease termination fee income was $294,000 compared to $468,000 for 2017. The Company recorded net bad debt expense of $784,000 in 2018 and $499,000 in 2017. Straight-lining of rent increased Income from real estate operations by $5,116,000 and $3,723,000 in 2018 and 2017, respectively. The Company signed 132 leases with certain free rent concessions on 3,800,000 square feet during 2018 with total free rent concessions of $5,944,000 over the lives of the leases, compared to 138 leases with free rent concessions on 3,919,000 square feet with total free rent concessions of $5,672,000 over the lives of the leases in 2017. The Company’s percentage of leased square footage was 97. 3% at December 31, 2018, compared to 97. 0% at December 31, 2017. Occupancy at the end of 2018 was 96. 8% compared to 96. 4% at the end of 2017. Same property average occupancy represents the average month-end percentage of leased square footage for which the lease term has commenced as compared to the total leasable square footage for the same operating properties owned during the entire current and prior year reporting periods (January 1, 2017 through December 31, 2018). Same property average occupancy for the year ended December 31, 2018, was 96. 9% compared to 96. 6% for 2017. The same property average rental rate calculated in accordance with GAAP represents the average annual rental rates of leases in place for the same operating properties owned during the entire current and prior year reporting periods. The same property average rental rate was $5. 94 per square foot for the year ended December 31, 2018, compared to $5. 74 per square foot for 2017. 43Interest Expense increased $331,000 for 2018 compared to 2017. The following table presents the components of Interest Expense for 2018 and 2017:EastGroup's variable rate interest expense increased by $1,480,000 for 2018 as compared to 2017 primarily due to increases in the Company's weighted average interest rate and average borrowings on its unsecured bank credit facilities as shown in the following table:The Company's fixed rate interest expense decreased by $580,000 for 2018 as compared to 2017 as a result of the secured debt, unsecured debt and fixed rate unsecured bank credit facilities activity described below. Secured debt interest decreased by $2,130,000 in 2018 as compared to 2017 as a result of regularly scheduled principal payments and debt repayments. Regularly scheduled principal payments on secured debt were $11,289,000 during 2018 and $13,139,000 in 2017. The Company did not repay any secured debt in 2018. The details of the secured debt repaid in 2017 are shown in the following table:44EastGroup did not obtain any new secured debt during 2017 or 2018. Interest expense from fixed rate unsecured debt increased by $2,119,000 during 2018 as compared to 2017 as a result of the Company's unsecured debt activity described below. The details of the unsecured debt obtained in 2017 and 2018 are shown in the following table: The increase in interest expense from the new unsecured debt was partially offset by the refinancing of two unsecured loans and the repayment of a $50 million unsecured term loan. In December 2017, the Company refinanced a $75 million unsecured term loan, resulting in a 30 basis point reduction in the loan's interest rate. The loan, which has a maturity date of December 20, 2020, now has an effectively fixed interest rate of 3. 452%. In February 2018, EastGroup refinanced a $65 million unsecured term loan, resulting in a 55 basis point reduction in the loan's interest rate. The loan, which has a maturity date of April 1, 2023, now has an effectively fixed interest rate of 2. 313%. In June 2018, the Company repaid (with no penalty) a $50 million senior unsecured term loan with an effective interest rate of 3. 91% and an original maturity date of December 21, 2018. Interest expense from fixed rate unsecured bank credit facilities decreased by $615,000 during 2018 as compared to 2017 due to the August 15, 2018 maturity of an interest rate swap designated to an $80 million draw on the Company's unsecured bank credit facilities. See footnote (2) in the interest expense summary table above for additional details. Interest costs during the period of construction of real estate properties are capitalized and offset against interest expense. Capitalized interest increased by $569,000 for 2018 as compared to 2017. The increase is due to changes in development spending and borrowing rates. Depreciation and amortization expense increased $7,830,000 for 2018 compared to 2017 primarily due to the operating properties acquired by the Company during 2017 and 2018 and the properties transferred from Development and value-add properties in 2017 and 2018, partially offset by operating properties sold in 2017 and 2018. Gain, net of loss, on sales of real estate investments, which includes gains and losses on the sales of operating properties, decreased $7,582,000 for 2018 as compared to 2017. Net gain on sales of non-operating real estate (included in Other on the Consolidated Statements of Income and Comprehensive Income) decreased $207,000 for 2018 as compared to 2017. The Company's 2017 and 2018 sales transactions are described below in Real Estate Sold and Held for Sale/Discontinued Operations. 45Real Estate ImprovementsReal estate improvements for EastGroup’s operating properties for the years ended December 31, 2018 and 2017 were as follows:Capitalized Leasing CostsThe Company’s leasing costs (principally commissions) are capitalized and included in Other assets. The costs are amortized over the terms of the associated leases, and the amortization is included in Depreciation and amortization expense. Capitalized leasing costs for the years ended December 31, 2018 and 2017 were as follows:Real Estate Sold and Held for Sale/Discontinued OperationsThe Company considers a real estate property to be held for sale when it meets the criteria established under ASC 360, Property, Plant and Equipment, including when it is probable that the property will be sold within a year. Real estate properties held for sale are reported at the lower of the carrying amount or fair value less estimated costs to sell and are not depreciated while they are held for sale. In accordance with FASB Accounting Standards Update (ASU) 2014-08, Presentation of Financial Statements (Topic 205) and Property, Plant, and Equipment (Topic 360), Reporting Discontinued Operations and Disclosures of Disposals of Components of an Entity, the Company would report a disposal of a component of an entity or a group of components of an entity in discontinued operations if the disposal represents a strategic shift that has (or will have) a major effect on an entity's operations and financial results when the component or group of components meets the criteria to be classified as held for sale or when the component or group of components is disposed of by sale or other than by sale. In addition, the Company would provide additional disclosures 46about both discontinued operations and the disposal of an individually significant component of an entity that does not qualify for discontinued operations presentation in the financial statements. EastGroup performs an analysis of properties sold to determine whether the sales qualify for discontinued operations presentation. The Company did not classify any properties as held for sale as of December 31, 2018 and 2017. The Company does not consider its sales in 2017 and 2018 to be disposals of a component of an entity or a group of components of an entity representing a strategic shift that has (or will have) a major effect on the entity's operations and financial results. In 2018, EastGroup sold the following operating properties: World Houston 18 in Houston. 56 Commerce Park in Tampa. and 35th Avenue Distribution Center in Phoenix. The properties contain a combined 339,000 square feet and were sold for $22. 9 million. EastGroup recognized gains on the sales of $14. 3 million. The Company also sold 11 acres of land in Houston for $2. 6 million and recognized a gain on the sale of $86,000. During 2017, Eastgroup sold Stemmons Circle in Dallas and Techway Southwest I-IV in Houston. The properties, which contain 514,000 square feet, were sold for $38. 0 million and the Company recognized gains on the sales of $21. 9 million. The Company also sold 19 acres of land in El Paso and Dallas for $3,778,000 and recognized net gains of $293,000. The gains and losses on the sales of land are included in Other on the Consolidated Statements of Income and Comprehensive Income, and the gains and losses on the sales of operating properties are included in Gain, net of loss, on sales of real estate investments. See Notes 1(f) and 2 in the Notes to Consolidated Financial Statements for more information related to discontinued operations and gains and losses on sales of real estate investments. 2017 Compared to 2016 Net Income Attributable to EastGroup Properties, Inc. Common Stockholders for 2017 was $83,183,000 ($2. 45 per basic and  $2. 44 per diluted share) compared to $95,509,000 ($2. 93 per basic and diluted share) for 2016. PNOI increased by $15,490,000 ($. 45 per diluted share) for 2017 as compared to 2016. EastGroup recognized net gains on sales of real estate investments and non-operating real estate of $22,148,000 ($. 65 per diluted share) compared to $42,903,000 ($1. 31 per diluted share) during 2016. In addition, Depreciation and amortization </t>
  </si>
  <si>
    <t>EGP</t>
  </si>
  <si>
    <t>EASTGROUP PROPERTIES INC</t>
  </si>
  <si>
    <t>55135</t>
  </si>
  <si>
    <t>KELYA</t>
  </si>
  <si>
    <t>KELLY SERVICES INC</t>
  </si>
  <si>
    <t>55387</t>
  </si>
  <si>
    <t>60519</t>
  </si>
  <si>
    <t xml:space="preserve">Management's Discussion and Analysis of Financial Condition and Results of OperationsThis Management's Discussion and Analysis of Financial Condition and Results of Operations should be read in conjunction with our consolidated financial statements and related notes and other financial information appearing elsewhere in this Form 10-K. The following discussion includes statements that are forward-looking statements that are based on the beliefs of our management, as well as assumptions made by, and information currently available to, our management. OVERVIEWGeneralWe are a leading provider of high-performance building solutions. We design, manufacture and market a broad range of products for the new home construction, repair and remodeling and outdoor structures markets. We also market and sell our products in light industrial and commercial construction and we have a modest export business. Our manufacturing facilities are primarily located in the U. S. and Canada, and we also operate two facilities in Chile and one facility in Brazil. To serve these markets, we operate in four segments: Siding. North America Oriented Strand Board (OSB). Engineered Wood Products (EWP). and South America. Executive SummaryWe recorded a 3% increase in sales to $2. 8 billion for the year ended December 31, 2018 from $2. 7 billion reported for the year ended December 31, 2017. We recorded income from operations of $526. 1 million during 2018 compared to $532. 8 million during the prior year. We recorded net income of $394. 6 million ($2. 73 per diluted share) during 2018 compared to $389. 8 million ($2. 66 per diluted share) during the prior year. We reported a decrease of $17. 7 million in Adjusted EBITDA between years. Improvements in OSB pricing in all North American operations had a positive impact of $32. 0 million for 2018 as compared to 2017 for operating results. Changes in sales, operating results and Adjusted EBITDA are discussed further in "Our Operating Results" below. Demand for Building ProductsDemand for our products correlates to a significant degree to the level of new home construction activity in North America, which historically has been characterized by significant cyclicality. The U. S. Census Bureau reported that actual single and multi-family housing starts in 2018 were about 4% higher than 2017. Single family housing starts were flat with 2017. We believe that the level of building continues to be impacted by lack of available labor. While near-term residential construction is constrained in the U. S. , positive long-term fundamentals exist. Increased immigration, the changing age distribution of the population, and historically low interest rates are expected to lead to more household formations. The chart below, which is based on data published by U. S. Census Bureau, provides a graphical summary of new housing starts for single and multi-family in the U. S. showing actual and rolling five and ten year averages for housing starts. 19Supply and Demand for SidingSmartSide siding is a specialty building material and is subject to competition from various siding technologies including vinyl, stucco, wood, fiber cement, brick and other. We believe we are the largest manufacturer to the $800 million engineered wood siding market. The overall siding market is estimated to be over $10 billion. LP's growth in this market will be dependent upon increasing housing demand as well as continued displacement of vinyl, wood, fiber cement and stucco alternatives. Supply and Demand for OSBOSB is a commodity product, and it is subject to competition from manufacturers worldwide. Product supply is influenced primarily by fluctuations in available manufacturing capacity and imports. OSB demand and capacity generally drives price. The chart below, as calculated by FEA (as of December 2018) including indefinitely curtailed mills, shows the demand capacity ratio (demand divided by supply) for OSB from 2014 through 2018 and FEA’s forecasted OSB price through 2023 based upon estimated future demand and supply. 20CRITICAL ACCOUNTING POLICIES AND SIGNIFICANT ESTIMATESA discussion of our significant accounting policies and significant accounting estimates and judgments is presented in Note 1 of the Notes to the financial statements in item 8 of this report. Throughout the preparation of the financial statements, we employ significant judgments in the application of accounting principles and methods. We believe that the accounting estimates discussed below represent the accounting estimates requiring the exercise of judgment where a different set of judgments could result in the greatest changes to reported results. We reviewed the development, selection, and disclosure of our critical accounting estimates with the Finance and Audit Committee of our Board of Directors. For 2018, these significant accounting estimates and judgments include:Long-lived Assets In accordance with GAAP for Property, Plant and Equipment, a long-lived asset (including amortizable identifiable intangible assets) or asset group held for use is tested for recoverability whenever events or changes in circumstances indicate that its carrying amount may not be recoverable. When such events occur, we compare the sum of the undiscounted cash flows expected to result from the use and eventual disposition of the asset or asset group to the carrying amount of a long-lived asset or asset group. The cash flows are based on our best estimate of future cash flows derived from the most recent business projections. If this comparison indicates that there is an impairment, the amount of the impairment is calculated based on fair value. Fair value is estimated primarily using discounted expected future cash flows on a market-participant basis. Defined Benefit Plans We have a number of pension plans in the U. S. and Canada, covering many of the Company’s employees. Benefit accruals under our defined benefit pension plan in the U. S. were frozen as of January 1, 2010. We account for the consequences of our sponsorship of these plans in accordance with GAAP which requires us to make assumptions that are used to calculate the related assets, liabilities and expenses recorded in our financial statements. Net actuarial gains and losses occur when actual experience differs from any of the assumptions used to value defined benefit plans or when assumptions change as they may each year. The primary factors contributing to actuarial gains and losses are changes in the discount rate used to value obligations as of the measurement date and the differences between expected and actual returns on pension plan assets. This accounting method results in the potential for volatile and difficult to forecast gains and losses. 21We record amounts relating to these defined benefit plans based on various actuarial assumptions, including discount rates, assumed rates of return, compensation increases and life expectancy. We review our actuarial assumptions on an annual basis and make modifications to the assumptions based on current economic conditions and trends. We believe that the assumptions utilized in recording our obligations under our plans are reasonable based on our experience and on advice from our independent actuaries. however, differences in actual experience or changes in the assumptions may materially affect our financial condition or results of operations. A 50 basis point change in our discount rate assumption would lead to an increase or decrease in our pension liability of approximately $15. 0 million. A 50 basis point change in the long-term rate of return on plan assets used in accounting for our pension plans would have a $1. 3 million impact on pension expense and a 50 basis point change in the discount rate would have a $0. 1 million impact on pension expense. It is not possible to forecast or predict whether there will be actuarial gains and losses in future periods, and if required, the magnitude of any such adjustment. These gains and losses are driven by differences in actual experience or changes in the assumptions that are beyond our control, such as changes in interest rates and the actual return on pension plan assets. For our U. S. plans, we used a long-term rate of return assumption of 5. 75% and discount rate of 4. 17%. For our Canadian plans, we used a long-term rate of return assumption of 4. 06% and discount rate of 3. 25% Income Taxes In accordance with GAAP, we establish deferred tax liabilities or assets for temporary differences between financial and tax reporting bases and subsequently adjust them to reflect changes in tax rates expected to be in effect when the temporary differences reverse. We record a valuation allowance reducing deferred tax assets when it is more likely than not that such assets will not be realized. We record liabilities for uncertain income tax positions based on a two-step process. The first step is recognition, where we evaluate whether an individual tax position has a likelihood of greater than 50% of being sustained upon examination based on the technical merits of the position, including resolution of any related appeals or litigation processes. For tax positions that are currently estimated to have a less than 50% likelihood of being sustained, no tax benefit is recorded. For tax positions that have met the recognition threshold in the first step, we perform the second step of measuring the benefit (expense) to be recorded. The actual benefits (expense) ultimately realized may differ from our estimates. In future periods, changes in facts, circumstances, and new information may require us to change the recognition and measurement estimates with regard to individual tax positions. Changes in recognition and measurement estimates are recorded in the consolidated statement of income and consolidated balance sheet in the period in which such changes occur. As of December 31, 2018, we had liabilities for unrecognized tax benefits pertaining to uncertain tax positions totaling $40. 8 million. Customer Program Costs Customer programs and incentives are a common practice in our businesses. Our businesses incur customer program costs to obtain favorable product placement, to promote sales of products and to maintain competitive pricing. Customer program costs and incentives, including rebates and promotion and volume allowances, are accounted for as  a reduction in net sales at the time the program is initiated and/or the revenue is recognized. The costs include, but are not limited to, volume allowances and rebates, promotional allowances, and cooperative advertising programs. These costs are recorded at the later of the time of sale or the implementation of the program based on management’s best estimates. Estimates are based on historical and projected experience for each type of program or customer. Volume allowances are accrued based on our estimates of customer volume achievement and other factors incorporated into customer agreements, such as new products, merchandising support and customer training. We review accruals for these rebates and allowances, and adjusts accruals when circumstances indicate (typically as a result of a change in volume expectations). As of December 31, 2018 and 2017, we had $30. 1 million and $24. 2 million accrued as customer rebates. Inventory valuation 22We record inventories at the lower of cost or estimated net realizable value. Inventory cost includes an overhead component that can be affected by levels of production and actual costs incurred. We evaluate the need to record adjustments for impairment of inventory at least quarterly. If in our judgment persuasive evidence exists that the net realizable value of inventory is lower than its cost, the inventory value is written-down to its estimated net realizable value. Significant judgments regarding future events and market conditions must be made when estimating net realizable value. NON-GAAP FINANCIAL MEASURESIn evaluating our business, we utilize several non-GAAP financial measures. A non-GAAP financial measure is generally defined by the SEC as one that purports to measure historical or future financial performance, financial position or cash flows, but excludes or includes amounts that would not be so excluded or included under applicable GAAP guidance. In this report on Form 10-K, we disclose segment earnings (loss) from continuing operations before interest expense, taxes, depreciation and amortization and exclude stock based compensation expense, (gain) loss on sales or impairment of long-lived assets, other operating credits and charges, net, loss on early debt extinguishment, investment income and other non-operating items as Adjusted EBITDA from continuing operations (Adjusted EBITDA) which is a non-GAAP financial measure. We also disclose Adjusted income from continuing operations which excludes (gain) loss on sale or impairment of long-lived assets, interest outside of normal operations, other operating credits and charges, net, early debt extinguishment and adjusts for a normalized tax rate. Neither Adjusted EBITDA nor Adjusted income from continuing operations are a substitute for the GAAP measure of net income or for any other GAAP measures of operating performance. We have included Adjusted EBITDA in this report because we use them as important supplemental measures of our performance and believe that they are frequently used by securities analysts, investors and other interested persons in the evaluation of companies in our industry, some of which present Adjusted EBITDA when reporting their results. We use Adjusted EBITDA to evaluate our performance as compared to other companies in our industry that have different financing and capital structures and/or tax rates. It should be noted that companies calculate Adjusted EBITDA and differently and, therefore, our Adjusted EBITDA measures may not be comparable to Adjusted EBITDA reported by other companies. Our Adjusted EBITDA measures have material limitations as performance measures because they exclude interest expense, income tax (benefit) expense and depreciation and amortization which are necessary to operate our business or which we otherwise incur or experience in connection with the operation of our business. We believe that Adjusted income (loss) from continuing operations, which excludes (gain) loss on sale or impairment of long-lived assets, interest outside of normal operations, other operating credits and charges, net and early debt extinguishment, adjusted for a normalized tax rate is a useful measure for evaluating our ability to generate earnings and that providing this measure will allow investors to more readily compare the earnings for past and future periods. It should be noted that other companies may present similarly-titled measures differently and, therefore, as presented by us may not be comparable to similarly-titled measures reported by other companies. In addition, Adjusted income (loss) from continuing operations has material limitations as a performance measure because it excludes items that are actually incurred or experienced in connection with the operations of our business. Adjusted income (loss) from continuing operations is then used to calculate return on invested capital (ROIC). ROIC is calculated as the ratio of adjusted income from continuing operations to average invested capital. Average invested capital is defined as interest-bearing liabilities (debt and pension liabilities) plus shareholder's equity and is calculated as the sum of current and prior year ending amounts divided by two. The ROIC percentage is a non-GAAP financial measure. We believe ROIC is useful to investors as a measure of operating performance and the effectiveness of the use of capital in our operations. We use ROIC as a measure to monitor and evaluate operating performance relative to our invested capital. This measure should not be construed as an alternative to, or substitute for, return on equity or any other measure determined in accordance with GAAP. The following table presents significant items by operating segment and reconciles net income (loss) to Adjusted EBITDA:  23The following table provides the reconciliation of net income (loss) to Adjusted income (loss): 24The following table provides the calculation of return on capital invested. OUR OPERATING RESULTS Our results of operations for each of our segments are discussed below, as are results of operations for the “other” category which comprises other products that are not individually significant. See Note 24 of the Notes to the consolidated financial statements included in item 8 of this report for further information regarding our segments. SidingOur siding segment produces and markets wood-based siding and related accessories and OSB products. We believe that we are a leading wood composite exterior siding producer in North America. We manufacture exterior siding and other cladding products for the residential and commercial building markets, retail and non-residential structures. Segment sales, operating profits and Adjusted EBITDA for this segment were as follows:Sales in this segment by product line were as follows: Percent changes in average sales prices and unit shipments are as follows: 25 For 2018 compared to 2017, sales volumes increased in our SmartSide strand line based upon increased demand in our key markets. Sales prices in our SmartSide strand product line for 2018 as compared to 2017 increased due to changes in product mix as well as a price increase, which was implemented in the first quarter of 2018. For 2018 compared to 2017, sales volumes declined in our SmartSide fiber product line due to our decision to raise prices which slowed demand. Sales prices in our SmartSide fiber line for 2018 as compared to 2017 were higher due to a price increase implemented in the first quarter of 2018. For CanExel, sales volumes decreased in 2018 as compared to 2017 due to decreased demand in Canada due to customers re-balancing their inventories. Sales prices were higher for 2018 as compared to 2017 due to changes in our product mix and the fluctuations in the U. S. to Canadian dollar as  majority of these sales are denominated in Canadian dollars. For our OSB produced in the siding segment for 2018 compared to 2017, sales prices increased as compared to the  prior year, as discussed in the OSB segment below. Sales volumes were lower for 2018 compared to 2017 due to logistics challenges. We estimated Adjusted EBITDA associated with OSB produced and sold in the siding segment for 2018 was $18. 9 million as compared to $19. 7 million in 2017. The increase in selling price favorably impacted operating results and Adjusted EBITDA by approximately $4. 9 million for  2018 as compared to 2017. Overall, the improvement in the siding segment for 2018 compared to 2017 was due to higher pricing and volume on our SmartSide strand products which were partially offset by increases in raw materials, primarily resin, expenses associated with the Dawson Creek conversion project, logistic challenges resulting in higher freight and lower throughput, principally at our Dawson Creek mill, and increases in sales and marketing expenses. OSBOur OSB segment manufactures and distributes OSB structural panel products in North America and certain export markets. OSB is an innovative, affordable and environmentally smart product. OSB is manufactured through the use of wood strands arranged in layers and bonded with resins and wax. Significant cost inputs to produce OSB and approximate breakdown percentages for 2018 include wood fiber (29%), resin and wax (20%), labor and burden (16%), utilities (5%) and manufacturing and other (30%). Segment sales, operating profits and Adjusted EBITDA for this segment were as follows:  26Sales in this segment by product line were as follows: Percent changes in average sales prices and unit shipments are as follows: For  2018 as compared to 2017, OSB prices increased likely due to the overall demand compared to the supply available in the market. Sales volumes for 2018 are higher in value-add and lower in commodity compared to 2017 due to our continued expansion of our value added footprint. The increase in selling price favorably impacted operating results and Adjusted EBITDA by $24. 8 million. OSB sales volumes were essentially flat between periods. Overall, the decline in operating results for OSB for 2018 as compared to 2017 was due to increased sales prices offset by increases in raw material costs (primarily resin) and increases in manufacturing costs due to downtime related to logistics associated with our Western Canadian operations, maintenance capital improvements and market curtailments (primarily in the fourth quarter). Engineered Wood ProductsOur EWP segment manufactures and distributes LVL, LSL, I-Joists and other related products. This segment also includes the sale of I-Joist and LVL products produced by our joint venture with Resolute Forest Products and under a sales and marketing arrangement with Murphy Plywood. Included in this segment is a plywood mill, which primarily produces plywood as a by-product from the LVL production process. OSB is also produced by our LSL facility. Segment sales, operating profits (losses) and Adjusted EBITDA for this segment were as follows: Sales in this segment by product line were as follows:  27Percent changes in average sales prices and unit shipments are as follows: For  2018 as compared to 2017, sales volumes increased in  LSL and plywood due to improved market demand and continued penetration into new applications. Sales volumes declined in LVL due to customers rebalancing inventories. Net average selling prices increased due to changes in product mix and price increases implemented across all product lines. Plywood prices increased likely due to higher demand compared to the supply available in the market. The increase in selling prices for plywood  favorably impacted operating results and Adjusted EBITDA by $2. 2 million  as compared to 2017. The change in OSB pricing impacted operating results and Adjusted EBITDA by $2. 3 million. During the third quarter of 2018, our Wilmington, N. C. engineered wood operation suffered damage in Hurricane Florence and has been temporarily shutdown. Cost associated with the repairs and clean up are included in our other operating charges and credits for 2018 of $4. 5 million. It is expected that LP will receive reimbursement from our insurance carriers for costs in excess of our $5. 0 million deductible. Overall operating results for EWP for 2018 as compared to 2017 improved due to increased sales prices and reductions in manufacturing costs due to higher utilization across all EWP mills partially offset by increases in raw material costs, principally, lumber, veneer and OSB. South AmericaOur South America segment manufactures and distributes OSB structural panel and siding products in South America and selected export markets. This segment has manufacturing operations in two countries, Chile and Brazil and operates sales offices in Chile, Brazil, Peru, Columbia and Argentina. During the fourth quarter of 2018, we commenced operations at the third mill in Chile. Segment sales, operating profits and Adjusted EBITDA for this segment were as follows: 28Sales in this segment by product were as follows: Percent changes in average sales prices and unit shipments for 2018 compared to 2017 are as follows:For 2018, OSB sales volumes decreased compared to 2017 due to reduced demand in South America due to the slowing housing market in Chile and continued economic weakness across South America. Sales volumes increased due to continued sales penetration. Sales prices for OSB and siding increased due to price increases implemented in South America. For 2018, siding volume was flat with the prior year. For 2018 as compared to 2017, operating results improved due to increases in sales prices partially offset by operating costs associated with the start up of the third mill in Chile. OtherOur other products segment includes our joint venture that provides off-site framing for both residential and commercial construction, remaining timber and timberlands and other minor products, services and closed operations which are not classified as discontinued operations. Sales, operating losses and Adjusted EBITDA for this category were as follows: GENERAL CORPORATE AND OTHER EXPENSE, NETNet general corporate expense was $111. 7 million in 2018 as compared to $108. 1 million in 2017. General corporate and other expenses primarily consist of corporate overhead such as wages and benefits, professional fees, insurance and other expenses for corporate functions including certain executive officers, public company costs, information technology, financial services,  environmental and safety, legal, supply management, human resources and other  29corporate functions. The increase in 2018 as compared to 2017 was primarily due to increased costs associated with corporate initiatives related to sales and marketing activities. OTHER OPERATING CREDITS AND CHARGES, NETFor a discussion of other operating credits and charges, net, see Notes 1 and 16 of the Notes to the consolidated financial statements included in item 8 of this report. GAIN (LOSS) ON SALES OF AND IMPAIRMENTS OF LONG-LIVED ASSETSFor a discussion of gain (loss) on sales of and impairments of long-lived assets, see Notes 1 and 17 of the Notes to the consolidated financial statements included in item 8 of this report. NON-OPERATING INCOME (EXPENSE)For a discussion of non-operating income (expense), see Note 12 of the Notes to the consolidated financial statements included in item 8 of this report. INCOME TAXESWe recorded a tax provision in continuing operations of $122. 3 million in 2018 and  $119. 1 million in 2017. For 2018, the primary differences between the U. S. statutory rate of 21% and the effective rate applied to continuing operations relate to state income tax, foreign tax rates, discretionary pension payments and tax deductions related to stock-based compensation. We paid $89. 9 million of cash taxes and received $0. 2 million in cash tax refunds in 2018 and expect to receive $16. 3 million in tax refunds and pay $21. 0 million in taxes payable from prior years in 2019. DEFINED BENEFIT PENSION PLANSWe maintain several qualified and non-qualified defined benefit pension plans in the U. S. and Canada that cover a substantial portion of our employees. The measurement of liabilities related to these plans is based on management’s interpretation of the applicable plan provisions and assumptions related to future events, including expected return on plan assets and rate of compensation increases. The discount rate reflects the rate at which benefits could be effectively settled on the measurement date. The projected payment for each year is discounted using the rates specified by the yield curve. The sum of these discounted payments is the benefit obligation. The discount rate disclosed is the single rate applied to all projected payments that creates an equivalent obligation. Actual pension plan asset investment performance will either reduce or increase unamortized pension losses at the end of any fiscal year, which ultimately affects future pension costs. See Note 22 of the Notes to the consolidated financial statements included in item 8 of this report for further information on these plans. For our U. S. plans, we used a long term rate of return assumption of 5. 75% in 2018 and 2017 to calculate the net periodic pension costs. For our Canadian plans, we used a long-term rate of return assumption of 3. 25% to 4. 50% in 2018 and 2017 to calculate the net periodic pension costs. For 2018, our net periodic pension cost was $6. 6 million and we estimate for 2019 our net periodic pension cost will be $5. 5 million. This estimate assumes that we will have no curtailment or settlement expenses in 2019. If a settlement or curtailment does occur in 2019, this estimate may change significantly. LEGAL AND ENVIRONMENTAL MATTERSFor a discussion of legal and environmental matters involving us and the potential impact thereof on our financial position, results of operations and cash flows, see Item 3 in this report as well as Note 18 in the Notes to the consolidated financial statements included in item 8 of this report. LIQUIDITY AND CAPITAL RESOURCESOverview 30Our principal sources of liquidity are existing cash and investment balances, cash generated by our operations and our ability to borrow under such credit facilities as we may have in effect from time to time. We may also from time to time issue and sell equity, debt or hybrid securities or engage in other capital market transactions. Our principal uses of liquidity are paying the costs and expenses associated with our operations, servicing outstanding indebtedness, dividends and making capital expenditures. We may also from time to time prepay or repurchase outstanding indebtedness or shares or  acquire assets or businesses that are complementary to our operations. Any such repurchases may be commenced, suspended, discontinued or resumed, and the method or methods of effecting any such repurchases may be changed at any time or from time to time without prior notice. Operating ActivitiesDuring 2018, we generated $510. 5 million of cash from operations as compared to $473. 7 million of cash from operations in 2017. This change reflects improved results of operations for 2018 primarily due to higher SmartSide strand volume. During 2018, we made a discretionary contribution to our defined benefit pension plan of $33. 2 million to maximize the tax savings allowed under the Tax Cuts and Jobs Act and lower our expenses associated with pension funding regulations going forward. Our accounts receivables increased $3. 4 million during 2018 due to increased siding sales. Our accounts payable decreased by $20. 7 million during 2018 primarily due to decreases in our salary and wages payable. During 2018, we made $2. 2 million in contingency payments and $8. 8 million in warranty payments. Investing ActivitiesDuring 2018, we used $238. 2 million in cash from investing activities. Capital expenditures for 2018 were $214. 2 million, primarily related to the expansion in South America and siding operations as well as growth and maintenance capital. We also used $45. 0 million to invest in an unconsolidated affiliate (see Note 9 in the Notes to the consolidated financial statements included in item 8 of this report for additional details). Additionally we received a payment of $22. 2 million on notes receivable from asset sales. Included in accounts payable is $22. 1 million related to capital expenditures that had not yet been paid as of December 31, 2018. Capital expenditures in 2019 are expected to be approximately $150 million to $180 million related to expansions in our siding business and maintenance projects. Financing ActivitiesIn 2018, net cash used in financing activities was $317. 0 million. During 2018, we used $74. 4 million to pay cash dividends, $211. 8 million to repurchase stock, $24. 7 million to repay outstanding debt and $9. 3 million for taxes related to net share settlement of equity awards. CREDIT AGREEMENTSIn December 2013, we entered into a credit agreement with various lenders and American AgCredit, PCA, as administrative agent and CoBank, ACB, as letter of credit issuer. The credit agreement provides for a $200 million revolving credit facility, with a $60 million sublimit for letters of credit. The credit facility terminates and all loans made under the credit agreement become due in December 2022. As of December 31, 2018, no revolving borrowings were outstanding under the credit facility. The credit agreement contains financial covenants that require us and our consolidated subsidiaries to have, as of the end of each quarter, (i) a capitalization ratio (i. e. , funded debt to total capitalization) of no more than 40% and (ii) a current ratio (i. e, currents assets to current liabilities) of at least 2 to 1, in each case calculated in the manner specified in the credit agreement. As of December 31, 2018, we were in compliance with all financial covenants under the credit agreement. The credit agreement contains customary events of default, the occurrence of which could result in the acceleration of our obligation to repay the indebtedness outstanding thereunder. LP Chile is a party to a term loan agreement with Banco de Credito e Inversiones for UF 943,543. 7391 (equivalent to $39 million at the time of inception). The loan agreement has </t>
  </si>
  <si>
    <t>LPX</t>
  </si>
  <si>
    <t>LOUISIANA-PACIFIC CORP</t>
  </si>
  <si>
    <t>60549</t>
  </si>
  <si>
    <t>66756</t>
  </si>
  <si>
    <t>Management's Discussion and Analysis of Financial Condition and Results of Operations. For business segment information, see Note 1. Operations and Significant Accounting Policies and Note 17. Business Segments. ALLETE, Inc. 2018 Form 10-K 8REGULATED OPERATIONSElectric Sales / CustomersIndustrial Customers. In 2018, industrial customers represented 50 percent of total regulated utility kWh sales. Our industrial customers are primarily in the taconite mining, iron concentrate, paper, pulp and secondary wood products, and pipeline industries. Six taconite facilities served by Minnesota Power made up approximately 80 percent of 2017 iron ore pellet production in the U. S. according to data from the Minnesota Department of Revenue 2018 Mining Tax Guide. Sales to taconite customers and iron concentrate customers represented 5,039 million kWh, or 69 percent of total industrial customer kWh sales in 2018. Taconite, an iron‑bearing rock of relatively low iron content, is abundantly available in northern Minnesota and an important domestic source of raw material for the steel industry. Taconite processing plants use large quantities of electric power to grind the iron-bearing rock, and agglomerate and pelletize the iron particles into taconite pellets. Iron concentrate reclamation facilities also use large quantities of electricity to extract and process iron-bearing tailings left from previous mining operations in the production of iron ore concentrate. Minnesota Power’s taconite customers are capable of producing approximately 41 million tons of taconite pellets annually. Taconite pellets produced in Minnesota are primarily shipped to North American steel making facilities that are part of the integrated steel industry. Steel produced from these North American facilities is used primarily in the manufacture of automobiles, appliances, pipe and tube products for the gas and oil industry, and in the construction industry. Historically, less than 10 percent of Minnesota taconite production has been exported outside of North America. Minnesota Power also has provided electric service to three iron concentrate facilities capable of producing up to approximately 4 million tons of iron concentrate per year. Iron concentrate is used in the production of taconite pellets. These facilities have been idled since at least 2016. On July 17, 2018, ERP Iron Ore announced it would no longer seek to restart its iron concentrate operations. (See Item 7. Management’s Discussion and Analysis – Outlook – Industrial Customers and Prospective Additional Load. )There has been a general historical correlation between U. S. steel production and Minnesota taconite production. The American Iron and Steel Institute, an association of North American steel producers, reported that U. S. raw steel production operated at approximately 78 percent of capacity in 2018 (74 percent in 2017 and 71 percent in 2016). The World Steel Association, an association of over 160 steel producers, national and regional steel industry associations, and steel research institutes representing approximately 85 percent of world steel production, projected U. S. steel consumption in 2019 will increase by approximately one percent compared to 2018. ALLETE, Inc. 2018 Form 10-K 9REGULATED OPERATIONS (Continued)Industrial Customers (Continued)The following table reflects Minnesota Power’s taconite customers’ production levels for the past ten years:Minnesota Power’s taconite customers may experience annual variations in production levels due to such factors as economic conditions, short-term demand changes or maintenance outages. We estimate that a one million ton change in Minnesota Power’s taconite customers’ production would impact our annual earnings per share by approximately $0. 04, net of expected power marketing sales at current prices. Changes in wholesale electric prices or customer contractual demand nominations could impact this estimate. Minnesota Power proactively sells power in the wholesale power markets that is temporarily not required by industrial customers to optimize the value of its generating facilities. Long-term reductions in taconite production or a permanent shut down of a taconite customer may lead Minnesota Power to file a general rate case to recover lost revenue. In addition to serving the taconite industry, Minnesota Power serves a number of customers in the paper, pulp and secondary wood products industry, which represented 987 million kWh, or 14 percent of total industrial customer kWh sales in 2018. Minnesota Power also has agreements to provide steam for two of its paper and pulp customers for use in the customers’ operations. The four major paper and pulp mills we serve reported operating at lower levels in 2018 compared to 2017 resulting from the closure of the smaller of UPM Blandin’s two paper machines in the fourth quarter of 2017. (See Item 7. Management’s Discussion and Analysis of Financial Condition and Results of Operations – Outlook – Industrial Customers and Prospective Additional Load. ) Large Power Customer Contracts. Minnesota Power has eight Large Power Customer contracts, each serving requirements of 10 MW or more of customer load. The customers consist of six taconite facilities and four paper and pulp mills. Certain facilities have common ownership and are served under combined contracts. Large Power Customer contracts require Minnesota Power to have a certain amount of generating capacity available. In turn, each Large Power Customer is required to pay a minimum monthly demand charge that covers the fixed costs associated with having this capacity available to serve the customer, including a return on common equity. Most contracts allow customers to establish the level of megawatts subject to a demand charge on a four-month basis and require that a portion of their megawatt needs be committed on a take-or-pay basis for at least a portion of the term of the agreement. In addition to the demand charge, each Large Power Customer is billed an energy charge for each kWh used that recovers the variable costs incurred in generating electricity. Five of the Large Power Customer contracts have interruptible service which provides a discounted demand rate in exchange for the ability to interrupt the customers during system emergencies. Minnesota Power also provides incremental production service for customer demand levels above the contractual take-or-pay levels. There is no demand charge for this service and energy is priced at an increment above Minnesota Power’s cost. Incremental production service is interruptible. ALLETE, Inc. 2018 Form 10-K 10REGULATED OPERATIONS (Continued)Large Power Customer Contracts (Continued)All contracts with Large Power Customers continue past the contract termination date unless the required advance notice of cancellation has been given. The required advance notice of cancellation varies from two to four years. Such contracts minimize the impact on earnings that otherwise would result from significant reductions in kWh sales to such customers. Large Power Customers are required to take all of their purchased electric service requirements from Minnesota Power for the duration of their contracts. The rates and corresponding revenue associated with capacity and energy provided under these contracts are subject to change through the same regulatory process governing all retail electric rates. (See Regulatory Matters – Electric Rates. )Minnesota Power, as permitted by the MPUC, requires its taconite-producing Large Power Customers to pay weekly for electric usage based on monthly energy usage estimates. These customers receive estimated bills based on Minnesota Power’s estimate of the customer’s energy usage, forecasted energy prices and fuel adjustment clause estimates. Minnesota Power’s taconite‑producing Large Power Customers have generally predictable energy usage on a week-to-week basis and any differences that occur are trued-up the following month. Contract Status for Minnesota Power Large Power CustomersAs of December 31, 2018 Residential and Commercial Customers. In 2018, residential and commercial customers represented 18 percent of total regulated utility kWh sales. Municipal Customers. In 2018, municipal customers represented five percent of total regulated utility kWh sales. All of the municipal contracts include a termination clause requiring a three-year notice to terminate. Minnesota Power’s wholesale electric contracts with 16 non-affiliated municipal customers in Minnesota have termination dates ranging from 2019 through at least 2032, with a majority of contracts effective through at least 2024. One municipal customer provided a contract termination notice in 2016, with the termination to be effective June 30, 2019. Minnesota Power currently provides approximately 29 MW of average monthly demand to this customer. (See Note 4. Regulatory Matters. )ALLETE, Inc. 2018 Form 10-K 11REGULATED OPERATIONS (Continued)Other Power Suppliers. The Company also enters into off-system sales with Other Power Suppliers. These sales are at market‑based prices into the MISO market on a daily basis or through bilateral agreements of various durations. Our PSAs are detailed in Note 11. Commitments, Guarantees and Contingencies, with additional disclosure provided in the following paragraphs. Basin PSAs. Minnesota Power has an agreement to sell 100 MW of capacity and energy to Basin for a ten-year period which expires in April 2020. The capacity charge is based on a fixed monthly schedule with a minimum annual escalation provision. The energy charge is based on a fixed monthly schedule and provides for annual escalation based on the cost of fuel. The agreement also allows Minnesota Power to recover a pro rata share of increased costs related to emissions that occur during the last five years of the contract. Minnesota Power has three additional agreements to sell capacity to Basin at fixed prices. (See Note 11. Commitments, Guarantees and Commitments. )Minnkota Power PSA. Minnesota Power has a PSA with Minnkota Power where Minnesota Power is selling a portion of its entitlement from Square Butte to Minnkota Power, resulting in Minnkota Power’s net entitlement increasing and Minnesota Power’s net entitlement decreasing until Minnesota Power’s share is eliminated at the end of 2025. Of Minnesota Power’s 50 percent output entitlement, it sold approximately 28 percent to Minnkota Power in 2018 (28 percent in 2017 and in 2016). (See Power Supply – Long-Term Purchased Power. ) Silver Bay Power PSA. In 2016, Minnesota Power and Silver Bay Power entered into a PSA through 2031. Silver Bay Power supplies approximately 90 MW of load to Northshore Mining, an affiliate of Silver Bay Power, which has been served predominately through self-generation by Silver Bay Power. Through 2019, Minnesota Power will supply Silver Bay Power with at least 50 MW of energy and Silver Bay Power has the option to purchase additional energy from Minnesota Power as it transitions away from self-generation. By December 31, 2019, Silver Bay Power is expected to cease self-generation and Minnesota Power is expected to supply the energy requirements for Silver Bay Power. SeasonalityThe operations of our industrial customers, which make up a large portion of our electric sales, are not typically subject to significant seasonal variations. (See Electric Sales / Customers. ) As a result, Minnesota Power is generally not subject to significant seasonal fluctuations in electric sales. however, Minnesota Power and SWL&amp;P electric and natural gas sales to other customers may be affected by seasonal differences in weather. In general, peak electric sales occur in the winter and summer months with fewer electric sales in the spring and fall months. Peak sales of natural gas generally occur in the winter months. Additionally, our regulated utilities have historically generated fewer sales and less revenue when weather conditions are milder in the winter and summer. Power SupplyIn order to meet its customers’ electric requirements, Minnesota Power utilizes a mix of its own generation and purchased power. As of December 31, 2018, Minnesota Power’s generating capability is primarily coal-fired, but also includes wind energy, hydroelectric, natural gas-fired, biomass co-fired and solar generation. Purchased power primarily consists of long-term coal, wind and hydro PPAs as well as market purchases. The following table reflects Minnesota Power’s generating capabilities as of December 31, 2018, and total electrical supply for 2018. Minnesota Power had an annual net peak load of 1,589 MW on August 13, 2018. ALLETE, Inc. 2018 Form 10-K 12REGULATED OPERATIONS (Continued)Power Supply (Continued)ALLETE, Inc. 2018 Form 10-K 13REGULATED OPERATIONS (Continued)Power Supply (Continued)Fuel. Minnesota Power purchases low-sulfur, sub-bituminous coal from the Powder River Basin region located in Montana and Wyoming. Coal consumption in 2018 for electric generation at Minnesota Power’s coal-fired generating stations was 3. 8 million tons (3. 8 million tons in 2017. 4. 2 million tons in 2016). As of December 31, 2018, Minnesota Power had coal inventories of 0. 9 million tons (1. 2 million tons as of December 31, 2017). Minnesota Power has coal supply agreements providing for the purchase of a significant portion of its coal requirements through December 2019 and a portion of its coal requirements through December 2021. In 2019, Minnesota Power expects to obtain coal under these coal supply agreements and in the spot market. Minnesota Power continues to explore other future coal supply options and believes that adequate supplies of low-sulfur, sub‑bituminous coal will continue to be available. Minnesota Power also has coal transportation agreements in place for the delivery of a significant portion of its coal requirements through December 2021. The costs of fuel and related transportation costs for Minnesota Power’s generation are recoverable from Minnesota Power’s utility customers through the fuel adjustment clause. Long-Term Purchased Power. Minnesota Power has contracts to purchase capacity and energy from various entities, including output from certain coal, wind, hydro and solar generating facilities. Our PPAs are detailed in Note 11. Commitments, Guarantees and Contingencies, with additional disclosure provided in the following paragraph. Square Butte PPA. Under the PPA with Square Butte that extends through 2026, Minnesota Power is entitled to 50 percent of the output of Square Butte’s 455 MW coal-fired generating unit. (See Note 11. Commitments, Guarantees and Contingencies. ) BNI Energy mines and sells lignite coal to Square Butte. This lignite supply is sufficient to provide fuel for the anticipated useful life of the generating unit. Square Butte’s cost of lignite consumed in 2018 was approximately $1. 60 per MBtu ($1. 71 per MBtu in 2017. $1. 57 per MBtu in 2016). (See Electric Sales / Customers – Minnkota Power PSA. )Transmission and DistributionWe have electric transmission and distribution lines of 500 kV (8 miles), 345 kV (242 miles), 250 kV (465 miles), 230 kV (717 miles), 161 kV (43 miles), 138 kV (190 miles), 115 kV (1,285 miles) and less than 115 kV (6,342 miles). We own and operate 159 substations with a total capacity of 8,531 megavoltamperes. Some of our transmission and distribution lines interconnect with other utilities. Great Northern Transmission Line. As a condition of a 250 MW long-term PPA entered into with Manitoba Hydro, construction of additional transmission capacity is required. As a result, Minnesota Power is constructing the GNTL, an approximately 220‑mile 500-kV transmission line between Manitoba and Minnesota’s Iron Range that was proposed by Minnesota Power and Manitoba Hydro in order to strengthen the electric grid, enhance regional reliability and promote a greater exchange of sustainable energy. In a 2016 order, the MPUC approved the route permit for the GNTL, and in 2016, the U. S. Department of Energy issued a presidential permit to cross the U. S. ‑Canadian border, which was the final major regulatory approval needed before construction in the U. S. could begin. Site clearing and pre‑construction activities commenced in the first quarter of 2017 with construction expected to be completed in 2020. To date, most of the right-of-way has been cleared while foundation installation and transmission tower construction have commenced. The total project cost in the U. S. , including substation work, is estimated to be between $560 million and $710 million, of which Minnesota Power’s portion is expected to be between $300 million and $350 million. the difference will be recovered from a subsidiary of Manitoba Hydro as non-shareholder contributions to capital. Total project costs of $380. 8 million have been incurred through December 31, 2018, of which $203. 7 million has been recovered from a subsidiary of Manitoba Hydro. Manitoba Hydro must obtain regulatory and governmental approvals related to the MMTP, a new transmission line in Canada that will connect with the GNTL. (See Note 11. Commitments, Guarantees and Contingencies. )ALLETE, Inc. 2018 Form 10-K 14REGULATED OPERATIONS (Continued)Investment in ATCOur wholly-owned subsidiary, ALLETE Transmission Holdings, owns approximately 8 percent of ATC, a Wisconsin-based utility that owns and maintains electric transmission assets in portions of Wisconsin, Michigan, Minnesota and Illinois. We account for our investment in ATC under the equity method of accounting. As of December 31, 2018, our equity investment in ATC was $128. 1 million ($118. 7 million as of December 31, 2017). (See Note 5. Equity Investments. ) ATC’s authorized return on equity is 10. 32 percent, or 10. 82 percent including an incentive adder for participation in a regional transmission organization. In 2016, a federal administrative law judge ruled on a complaint proposing a reduction in the base return on equity to 9. 70 percent, or 10. 20 percent including an incentive adder for participation in a regional transmission organization, subject to approval or adjustment by the FERC. A final decision from the FERC on the administrative law judge’s recommendation is pending. ATC’s 10-year transmission assessment, which covers the years 2018 through 2027, identifies a need for between $2. 8 billion and $3. 4 billion in transmission system investments. These investments by ATC, if undertaken, are expected to be funded through a combination of internally generated cash, debt and investor contributions. As opportunities arise, we plan to make additional investments in ATC through general capital calls based upon our pro rata ownership interest in ATC. PropertiesOur Regulated Operations businesses own office and service buildings, an energy control center, repair shops, electric plants, transmission facilities and storerooms in various localities in Minnesota, Wisconsin and North Dakota. All of the electric plants are subject to mortgages, which collateralize the outstanding first mortgage bonds of Minnesota Power and SWL&amp;P. Most of the generating plants and substations are located on real property owned by Minnesota Power or SWL&amp;P, subject to the lien of a mortgage, whereas most of the electric lines are located on real property owned by others with appropriate easement rights or necessary permits from governmental authorities. WPPI Energy owns 20 percent of Boswell Unit 4. WPPI Energy has the right to use our transmission line facilities to transport its share of Boswell generation. (See Note 3. Jointly-Owned Facilities and Projects. )Regulatory MattersWe are subject to the jurisdiction of various regulatory authorities and other organizations. Electric Rates. All rates and contract terms in our Regulated Operations are subject to approval by applicable regulatory authorities. Minnesota Power and SWL&amp;P design their retail electric service rates based on cost of service studies under which allocations are made to the various classes of customers as approved by the MPUC or the PSCW. Nearly all retail sales include billing adjustment clauses, which may adjust electric service rates for changes in the cost of fuel and purchased energy, recovery of current and deferred conservation improvement program expenditures and recovery of certain transmission, renewable and environmental investments. Minnesota Public Utilities Commission. The MPUC has regulatory authority over Minnesota Power’s retail service area in Minnesota, retail rates, retail services, capital structure, issuance of securities and other matters. As authorized by the MPUC, Minnesota Power also recognizes revenue under cost recovery riders for transmission, renewable and environmental investments. ALLETE, Inc. 2018 Form 10-K 15REGULATED OPERATIONS (Continued)Regulatory Matters (Continued)2016 Minnesota General Rate Case. In November 2016, Minnesota Power filed a retail rate increase request with the MPUC which sought an average increase of approximately 9 percent for retail customers. The rate filing sought a return on equity of 10. 25 percent and a 53. 81 percent equity ratio. The MPUC issued an order dated March 12, 2018, in Minnesota Power’s general rate case approving a return on common equity of 9. 25 percent and a 53. 81 percent equity ratio. Final rates went into effect on December 1, 2018, which is expected to result in additional revenue of approximately $13 million on an annualized basis. Interim rates were collected from January 1, 2017, through November 30, 2018, which were fully offset by the recognition of a corresponding reserve. Minnesota Power has recorded a reserve for an interim rate refund, net of discounts provided to EITE customers, of $40. 0 million as of December 31, 2018 ($23. 7 million as of December 31, 2017) which is expected to be refunded in 2019. The MPUC also disallowed Minnesota Power’s regulatory asset for deferred fuel adjustment clause costs due to the anticipated adoption of a forward-looking fuel adjustment clause methodology resulting in a $19. 5 million pre-tax charge to Fuel, Purchased Power and Gas – Utility in 2017. As part of its decision in Minnesota Power’s 2016 general rate case, the MPUC also extended the depreciable lives of Boswell Unit 3, Unit 4 and common facilities to 2050 primarily to mitigate rate increases for our customers, and shortened the depreciable lives of Boswell Unit 1 and Unit 2 to 2022, resulting in a net decrease to depreciation expense of approximately $25 million pre-tax in the fourth quarter of 2017. On April 2, 2018, Minnesota Power filed a petition with the MPUC requesting reconsideration of certain decisions in the MPUC’s order dated March 12, 2018. In an order dated May 29, 2018, the MPUC denied Minnesota Power’s petition for reconsideration and accepted a Minnesota Department of Commerce request for reconsideration reducing the depreciable lives of Boswell Unit 3, Unit 4 and common facilities to 2035 while utilizing the benefits of the lower federal income tax rate enacted as part of the TCJA to mitigate the impact on customer rates. Energy-Intensive Trade-Exposed Customer Rates. An EITE customer ratemaking law was enacted in 2015 establishing a Minnesota energy policy to have competitive rates for certain industries such as mining and forest products. The MPUC approved a reduction in rates for EITE customers in a December 2016 order and subsequently approved cost recovery in an April 2017 order. Minnesota Power expects the discount to EITE customers to be approximately $16 million annually based on EITE customer current operating levels. While interim rates were in effect for Minnesota Power’s 2016 general rate case, discounts provided to EITE customers offset interim rate refund reserves for non-EITE customers. Minnesota Power provided $16. 7 million of discounts to EITE customers during the year ended December 31, 2018 ($8. 6 million and none for the years ended December 31, 2017, and 2016, respectively)Additional regulatory proceedings pending with the MPUC are detailed in Note 4. Regulatory Matters. Public Service Commission of Wisconsin. The PSCW has regulatory authority over SWL&amp;P’s retail sales of electricity, natural gas and water, issuances of securities and other matters. 2016 Wisconsin General Rate Case. SWL&amp;P’s retail rates in 2018 were based on a 2017 PSCW retail rate order effective August 2017 that allowed for a 10. 5 percent return on common equity and a 55 percent equity ratio. SWL&amp;P’s retail rates prior to August 2017 were based on a 2012 PSCW retail rate order that provided for a 10. 9 percent return on equity. 2018 Wisconsin General Rate Case. On May 25, 2018, SWL&amp;P filed a rate increase request with the PSCW requesting an average increase of 2. 7 percent for retail customers (2. 0 percent increase in electric rates. 2. 3 percent increase in natural gas rates. and 0. 1 percent increase in water rates). The filing sought an overall return on equity of 10. 5 percent and a 55. 41 percent equity ratio. In an order dated December 20, 2018, the PSCW approved a rate increase for SWL&amp;P including a return on equity of 10. 4 percent and a 55. 0 percent equity ratio. Final rates went into effect January 1, 2019, which is expected to result in additional revenue of approximately $1. 3 million on an annualized basis. North Dakota Public Service Commission. The NDPSC has jurisdiction over site and route permitting of generation and transmission facilities in North Dakota. Federal Energy Regulatory Commission. The FERC has jurisdiction over the licensing of hydroelectric projects, the establishment of rates and charges for transmission of electricity in interstate commerce, electricity sold at wholesale (including the rates for Minnesota Power’s municipal and wholesale customers), natural gas transportation, certain accounting and record‑keeping practices, certain activities of our regulated utilities and the operations of ATC. FERC jurisdiction also includes enforcement of NERC mandatory electric reliability standards. Violations of FERC rules are subject to enforcement action by the FERC including financial penalties up to $1 million per day per violation. Regulatory proceedings pending with the FERC are detailed in Note 4. Regulatory Matters. ALLETE, Inc. 2018 Form 10-K 16REGULATED OPERATIONS (Continued)Regional OrganizationsMidcontinent Independent System Operator, Inc. Minnesota Power, SWL&amp;P and ATC are members of MISO, a regional transmission organization. While Minnesota Power and SWL&amp;P retain ownership of their respective transmission assets, their transmission networks are under the regional operational control of MISO. Minnesota Power and SWL&amp;P take and provide transmission service under the MISO open access transmission tariff. In cooperation with stakeholders, MISO manages the delivery of electric power across all or parts of 15 states and the Canadian province of Manitoba which includes nearly 200,000 MW of generating capacity. North American Electric Reliability Corporation. The NERC has been certified by the FERC as the national electric reliability organization. The NERC ensures the reliability of the North American bulk power system. The NERC oversees seven regional entities that establish requirements, approved by the FERC, for reliable operation and maintenance of power generation facilities and transmission systems. Minnesota Power is subject to these reliability requirements and can incur significant penalties for non‑compliance. Midwest Reliability Organization (MRO). Minnesota Power and ATC are members of the MRO, one of the seven regional entities overseen by the NERC. The MRO's primary responsibilities are to: ensure compliance with mandatory reliability standards by entities who own, operate or use the interconnected, international bulk power system. conduct assessments of the grid's ability to meet electricity demand in the region. and analyze regional system events. The MRO region spans the Canadian provinces of Saskatchewan and Manitoba, and all or parts of 16 states. The region includes more than 200 organizations that are involved in the production and delivery of electricity. These organizations include municipal utilities, cooperatives, investor-owned utilities, transmission system operators, a federal power marketing agency, Canadian Crown corporations and independent power producers. Minnesota LegislationRenewable Energy. Minnesota law requires 25 percent of electric utilities’ applicable retail and municipal energy sales in Minnesota to be from renewable energy sources by 2025. Minnesota law also requires Minnesota Power to meet interim milestones of 12 percent by 2012, 17 percent by 2016 and 20 percent by 2020. The law allows the MPUC to modify or delay meeting a milestone if implementation will cause significant ratepayer cost or technical reliability issues. If a utility is not in compliance with a milestone, the MPUC may order the utility to construct facilities, purchase renewable energy or purchase renewable energy credits. Minnesota Power’s 2015 IRP, which was filed with the MPUC in 2015 and approved with modifications by the MPUC in a 2016 order, includes an update on its plans and progress in meeting the Minnesota renewable energy milestones through 2025. (See Item 7. Management’s Discussion and Analysis of Financial Condition and Results of Operations – Outlook – EnergyForward. ) Minnesota Power continues to execute its renewable energy strategy through renewable projects that will ensure it meets the identified state mandate at the lowest cost for customers. Minnesota Power has exceeded the interim milestone requirements to date with 26 percent of its applicable retail and municipal energy sales supplied by renewable energy sources in 2018. Minnesota Solar Energy Standard. Minnesota law requires at least 1. 5 percent of total retail electric sales, excluding sales to certain customers, to be generated by solar energy by the end of 2020. At least 10 percent of the 1. 5 percent mandate must be met by solar energy generated by or procured from solar photovoltaic devices with a nameplate capacity of 40 kW or less and community solar garden subscriptions. (See Item 7. Management’s Discussion and Analysis of Financial Condition and Results of Operations – Outlook – EnergyForward. )CompetitionRetail electric energy sales in Minnesota and Wisconsin are made to customers in assigned service territories. As a result, most retail electric customers in Minnesota do not have the ability to choose their electric supplier. Large energy users of 2 MW and above that are located outside of a municipality are allowed to choose a supplier upon MPUC approval. Minnesota Power serves 10 Large Power facilities over 10 MW, none of which have engaged in a competitive rate process. No other large commercial or small industrial customers in Minnesota Power’s service territory have sought a provider outside Minnesota Power’s service territory. Retail electric and natural gas customers in Wisconsin do not have the ability to choose their energy supplier. In both states, however, electricity may compete with other forms of energy. Customers may also choose to generate their own electricity, or substitute other forms of energy for their manufacturing processes. ALLETE, Inc. 2018 Form 10-K 17REGULATED OPERATIONS (Continued)Competition (Continued)In 2018, five percent of total regulated utility kWh sales were to municipal customers in Minnesota by contract. These customers have the right to seek an energy supply from any wholesale electric service provider upon contract expiration. Minnesota Power’s wholesale electric contract with the Nashwauk Public Utilities Commission is effective through at least December 31, 2032. Minnesota Power wholesale electric contracts with 14 municipal customers are effective through varying dates ranging from 2024 through 2029. In 2016, one of Minnesota Power’s municipal customers provided a contract termination notice effective June 30, 2019. (See Electric Sales / Customers. )The FERC has continued with its efforts to promote a competitive wholesale market through open-access electric transmission and other means. As a result, our electric sales to Other Power Suppliers and our purchases to supply our retail and wholesale load are made in a competitive market. FranchisesMinnesota Power holds franchises to construct and maintain an electric distribution and transmission system in 91 cities. The remaining cities, villages and towns served by Minnesota Power do not require a franchise to operate. SWL&amp;P serves customers under electric, natural gas or water franchises in</t>
  </si>
  <si>
    <t>ALE</t>
  </si>
  <si>
    <t>ALLETE INC</t>
  </si>
  <si>
    <t>706688</t>
  </si>
  <si>
    <t xml:space="preserve">Management's Discussion and Analysis of Financial Condition and Results of Operations and (ii) Item 8. Financial Statements and Supplementary Data. Progressive Leasing Established in 1999 and acquired by the Company in 2014, Progressive Leasing is a leader in the expanding virtual lease-to-own market. Progressive Leasing partners with retailers, primarily in the furniture and appliance, jewelry, mattress, automobile electronics and accessories and mobile phones and accessories industries to offer a lease-purchase option for customers who may not have access to traditional credit-based financing options. We offer a proprietary, technology-based application and approval process that does not require Progressive Leasing employees to be staffed in a store. Once a customer is approved, Progressive Leasing purchases the merchandise from the retailer and enters into a lease-to-own agreement with the customer. The contract provides early-buyout options or ownership after a contractually specified amount has been paid. Progressive Leasing provides lease-purchase solutions through more than 24,000 retail locations in 46 states and the District of Columbia and operates under state-and-District specific regulations. Aaron's BusinessAaron's store-based and e-commerce operationsOur omnichannel platform allows us to engage customers in ways that are convenient for them by providing them a seamless, direct-to-door platform through which to shop in an Aaron's store or through our e-commerce platform across our product offerings. Aaron's store-based operations employ monthly, semi-monthly and weekly payment models to provide durable household goods to consumers through our Aaron's stores. Aaron's e-commerce operations employ monthly payment models through Aarons. com. Our customer base is comprised primarily of customers with limited access to traditional credit sources such as bank financing, installment credit or credit cards. Customers of our Aaron's Business segment take advantage of our services to acquire consumer goods they might not otherwise be able to without incurring additional debt or long-term obligations. 5We have developed a distinctive concept for our stores including specific merchandising, store layout, pricing and agreement terms all designed to appeal to our target consumer market. We are beginning to introduce our next generation store concepts to appeal to our changing target consumer market. The typical store layout is a combination showroom and warehouse generally comprising 6,000 to 10,000 square feet, with an average of approximately 8,000 square feet. Each store usually maintains at least two trucks for delivery, service and return of product. We generally offer same or next day delivery for addresses located within approximately ten miles of the store. Our stores provide a broad selection of brand name electronics, computers, appliances, bedding and furniture, including bedding and furniture manufactured by our Woodhaven manufacturing division. Over 90% of our lease agreements have monthly payment terms. We may re-lease or sell merchandise that customers return to us prior to the expiration of their agreements. We may also offer up-front purchase options at prices we believe are competitive. FranchiseOur franchise program adds value to our Company by allowing us to (i) recognize additional revenues from franchise fees and royalties. (ii) lower our average costs of purchasing, manufacturing and advertising through economies of scale. and (iii) increase customer recognition of our brand. We entered into agreements with our current franchisees to govern the opening and operations of franchised stores. Under our standard agreement, we received a franchise fee from $15,000 to $50,000 per store depending upon market size. Our standard agreement is for a term of ten years, with one ten-year renewal option. Franchisees are also obligated to remit to us royalty payments of 6% of the weekly cash revenue collections from their stores. Most franchisees are involved in the day-to-day operations of their stores. Some qualifying franchisees took part in a financing arrangement we established with several financial institutions to assist our existing franchisees in establishing and operating their store(s). Although an inventory financing plan is the primary component of the financing program, we have also arranged, in certain circumstances, for the franchisee to receive a revolving credit line and/or term loan. We provide guarantees to the financial institutions that provide the loan facilities for amounts outstanding under this franchise financing program. At December 31, 2018, the maximum amount that the Company would be obligated to repay in the event franchisees defaulted was $39. 0 million. All franchisees are required to complete a comprehensive training program and to operate their franchised sales and lease ownership stores in compliance with our policies, standards and specifications. Annually, each franchisee is required to represent and warrant its compliance with all applicable federal, state and/or local laws, regulations and ordinances with respect to its business operations. Although franchisees are not generally required to purchase their lease merchandise from our fulfillment centers, many do so in order to take advantage of Company-sponsored financing, bulk purchasing discounts and favorable delivery terms. ManufacturingWoodhaven Furniture Industries ("Woodhaven"), our manufacturing division, was established by the Company in 1982. Integrated manufacturing enables us to control critical features such as the quality, cost, delivery, styling, durability and quantity of our furniture products, and we believe this provides an integration advantage over our competitors. Substantially all produced items continue to be leased or sold through Aaron's stores, including franchised stores. However, we also manufacture and sell furniture products to other retailers. Woodhaven produces upholstered living-room furniture (including contemporary sofas, chairs and modular sofa and ottoman collections in a variety of natural and synthetic fabrics) and bedding (including standard sizes of mattresses and box springs). The furniture designed and produced by this division incorporates features that we believe result in reduced production costs, enhanced durability and improved shipping processes all relative to furniture we would otherwise purchase from third parties. These features include (i) standardized components, (ii) reduced number of parts and features susceptible to wear or damage, (iii) more resilient foam, (iv) durable fabrics and sturdy frames which translate to longer life and higher residual value and (v) devices that allow sofas to stand on end for easier and more efficient transport. The division also provides replacement covers for all styles and fabrics of its upholstered furniture, as well as other parts, for use in reconditioning leased furniture that has been returned. Woodhaven Furniture Industries consists of five furniture manufacturing plants and seven bedding manufacturing facilities totaling approximately 819,000 square feet of manufacturing capacity. 6DAMIFounded in 1983 and acquired by the Company in 2015, DAMI primarily serves customers that may not qualify for traditional prime lending who desire to purchase goods and services from participating merchants. DAMI, which operates as a wholly-owned subsidiary of Progressive Leasing, offers customized programs, with services that include revolving loans through private label cards. DAMI's current network of merchants includes medical and dental markets, furniture and bedding, and mattresses and fitness equipment. The Company believes the DAMI product offerings are complementary to those of Progressive Leasing and is allowing Progressive to expand into the markets and merchants that DAMI serves. We extend or decline credit to an applicant through third-party bank partners based upon the customer's credit rating. Our bank partners originate the loan by providing financing to the merchant at the point of sale and acquiring the receivable at a discount from the face value, which represents a pre-negotiated fee between DAMI and the merchant. DAMI then acquires the receivable from the bank. Qualifying customers receive a credit card to finance their initial purchase and to use in subsequent purchases at the merchant or other participating merchants for an initial two-year period, which we will renew if the cardholder remains in good standing. The customer is required to make periodic minimum monthly payments and may pay certain annual and other periodic fees. OperationsOperating StrategyOur operating strategy is based on distinguishing our brands from those of our competitors along with maximizing our operational efficiencies. Our Progressive Leasing and DAMI operating strategies are based on providing excellent service to our merchant partners and our customers, along with continued development of technology-based solutions. This allows us to increase our merchant partners' sales, drive demand for our service, and scale in an efficient manner. Specifically with Progressive Leasing, we believe our ability to service a retailer with limited labor costs allows us to maintain a cost of ownership for leased merchandise lower than that of other options available to our customers. We execute on our strategy for our Aaron's store-based and e-commerce operations by (i) emphasizing the uniqueness of our sales and lease ownership concept from those in our industry generally. (ii) offering high levels of customer service. (iii) promoting our vendors' and Aaron's brand names. and (iv) managing merchandise through our manufacturing and distribution capabilities. We believe that the success of our store-based and e-commerce operations is attributable to our distinctive approach to the business that distinguishes us from both our lease-to-own and credit retail competitors. We have pioneered innovative approaches to meeting changing customer needs that we believe differ from many of our competitors. These include (i) offering lease ownership agreements that result in a lower cost to own. (ii) maintaining larger and more attractive store showrooms. (iii) offering a wider selection of higher-quality merchandise. (iv) digital customer onboarding and decisioning. and (v) providing an up-front cash and carry purchase option on select merchandise at competitive prices. Aaron's Business OperationsThe Aaron's Business segment has various levels of executive leadership, area directors, and regional managers that oversee our Aaron's Business operations. At the individual store level, the store manager is primarily responsible for managing and supervising all aspects of store operations, including (i) customer relations and account management, (ii) deliveries and pickups, (iii) warehouse and inventory management, (iv) partial merchandise selection, (v) employment decisions, including hiring, training and terminating store employees and (vi) certain marketing initiatives. Store managers also administer the processing of lease return merchandise including making determinations with respect to inspection, repairs, sales, reconditioning and subsequent leasing. Our business philosophy emphasizes safeguarding of Company assets, strict cost containment and financial controls. All personnel are expected to monitor expenses to contain costs. We pay all material invoices from Company headquarters in order to enhance financial accountability. We believe that careful monitoring of lease merchandise as well as operational expenses enables us to maintain financial stability and profitability. We use management information systems to facilitate customer orders, collections, merchandise returns and inventory monitoring. Each of our stores is network linked directly to corporate headquarters enabling us to monitor single store performance on a daily basis. This network system assists the store manager in (i) tracking merchandise on the showroom floor and warehouse, (ii) minimizing delivery times, (iii) assisting with product purchasing and (iv) matching customer needs with available inventory. 7Lease Agreement Approval, Renewal and Collection Our Progressive Leasing business uses proprietary decisioning algorithms to determine which customers would meet our leasing qualifications. The transaction is completed online or through a point of sale integration with our retail partners. Contractual payments are usually based on a customer's pay frequency and are typically processed through automated clearing house payments. If the payment is unsuccessful, collections are managed in-house through our call center, customer service hubs and proprietary lease management system. The call center contacts customers within a few days after the due date to encourage them to keep their agreement current. If the customer chooses to return the merchandise, arrangements are made to receive the merchandise from the customer, either through our retail partners, our Draper, Utah location, our customer service hubs, or our Aaron's operated stores. One of the factors in the success of our Aaron's Business operations is timely collections, which are monitored by store managers and our call center associates. Customers are contacted within a few days after their lease payment due dates to encourage them to keep their agreement current. Careful attention to collections is particularly important in sales and lease ownership operations, where the customer typically has the option to cancel the agreement at any time and each contractually due payment is generally considered a renewal of the agreement. The Company continues to encourage customers to take advantage of the convenience of enrolling in the Company's automatic payment program, EZ Pay. We have a proprietary lease approval process with respect to store customers, which includes obtaining customer data from third-party service providers, verifying employment or other reliable sources of income and using personal references supplied by the customer. Generally, our Aaron's store operations and e-commerce agreements for merchandise require payments in advance, and the merchandise normally is recovered if a payment is significantly in arrears. The provision for lease merchandise write-offs as a percentage of consolidated lease revenues was 5. 5%, 4. 8% and 4. 8% in 2018, 2017 and 2016, respectively. We believe that our collection and recovery policies comply with applicable laws, and we discipline any employee we determine to have deviated from such policies. Credit Agreement Approval and CollectionDAMI partners with merchants to provide a variety of revolving credit products originated through two third-party federally insured banks to customers that may not qualify for traditional prime lending (called "second-look" financing programs). We believe DAMI provides the following strategic benefits when combined with Progressive Leasing's product offerings:DAMI uses an underwriting model that provides standardized credit decisions, including borrowing limit amounts. Credit decisions are primarily based on a proprietary underwriting algorithm. Loans receivable are unsecured, and collections on loans receivable are managed in-house through DAMI's call center and proprietary loans receivable management system. Customer ServiceA critical component of the success in our operations is our commitment to developing good relationships with our customers. The Company consistently monitors consumer interests and trends to ensure that our business model is aligned with our customer's needs. The Company believes that building a relationship with the customer that ensures customer satisfaction is critical because customers of Progressive Leasing and Aaron's store-based and e-commerce operations have the option of returning the leased merchandise at any time. Our goal, therefore, is to develop a positive experience with the Company and our products, service and support in the minds of our customers from the moment they enter our showrooms and the showrooms of our retail partners. We demonstrate our commitment to superior customer service by providing customers with access to product through multiple channels, including Progressive Leasing's and DAMI's network of retail partner locations, Aarons. com, and Aaron's store-based operations. Aaron's store-based operations provide rapid delivery of leased merchandise (often on same or next day delivery) and investments in technology that improve the customer experience. Our Progressive Leasing business offers centralized customer and retailer support through contact centers located in Draper, Utah and Glendale, Arizona. 8We believe our strong focus on customer satisfaction generates repeat business and long-lasting relationships with our customers and retail partners. Our customers receive multiple complimentary service benefits. These benefits vary according to applicable state law but generally include a same-as-cash option, merchandise repair service, lifetime reinstatement, product replacement, and other discounts and benefits. In order to increase leasing transactions, we foster relationships with our retail partners and existing customers to attract recurring business, and many new agreements are attributable to repeat customers. During 2015, the Company announced the launch of Approve. Me, which is a proprietary platform that provides a single interface for all Progressive Leasing and DAMI customers seeking credit approval or lease options, from prime to second-look financing, or to Progressive Leasing's lease offering. Approve. Me is compatible with most primary or secondary providers and is designed as a faster and more efficient way to service customers seeking to finance transactions or secure a lease option. During 2017, Aaron's store-based operations began offering customers the option to obtain a membership in the Aaron's Club Program (the "Club Program"). The benefits to customers of the Club Program are separated into three general categories: (i) product protection benefits. (ii) health &amp; wellness discounts. and (iii) dining, shopping and consumer savings. The product protection benefits provide Club Program members with lease payment waivers for up to four months or a maximum of $1,000 on active customer lease agreements in the event of customer unemployment or illness. replacement of the product in the event the product is stolen or damaged by an act of God. waiver of remaining lease payments on lease agreements in the event of death of any member named on the lease agreement. and/or repair of the product for an extended period after the customer takes ownership. Our employees at Progressive Leasing are our competitive advantage. We provide extensive, on-going, hands-on training to all employees that interact daily with our customers. In addition, developing our leaders is a key priority and is part of our cultural DNA. We help our leaders achieve their strategic goals by providing a robust leadership development curriculum for all leaders. We also provide an online learning curriculum that includes content around specific business-related needs in multiple delivery formats and includes tools, assessments, videos, digital learning modules, which are available live, in-person and online. Our emphasis on customer service at the Aaron's store-based operations requires that we develop skilled, effective employees who value our customers and who possess and project a genuine desire to serve our customers' needs. To meet this requirement, we have created and implemented a comprehensive associate development program for both new and tenured associates. Our Aaron's associate development program is designed to train our associates to provide a uniform and enhanced customer service experience. The primary focus of the associate development program is to equip all associates with the knowledge and skills needed to build strong relationships with our customers and to service customers in a manner that complies with applicable laws, regulations and Company policies. Our learning and development coaches provide live, interactive instruction via webinars. In addition, associates are provided training through an Intranet-based learning management system that can be accessed at any time. Additionally, Aaron’s has a management development program that offers development for current and future store managers and a leadership development program for our multi-unit managers. Also, we produce and post video-based communications regarding important Company initiatives on our intranet site. Purchasing and Retail RelationshipsThe following table shows the percentage of Progressive Leasing's revenues attributable to different retail partner categories (Note that a retail partner is attributed to a single product category even if they may carry products across multiple product categories):During 2018, one retail partner, Big Lots Stores, Inc. , provided greater than 10% of the lease merchandise acquired by Progressive Leasing and subsequently leased to customers. We derived 11% of our consolidated revenues from customers of this retail partner for the year ended December 31, 2018. 9For our Aaron's store-based operations, our merchandise product mix is determined by executive leadership and our merchandising department based on an analysis of customer demands. The following table shows the percentage of our Aaron's Business revenues attributable to different merchandise categories: One of Aaron's Business largest suppliers is our own Woodhaven manufacturing division, which supplies the majority of the upholstered furniture and bedding we lease or sell through our Aaron's Business segment. We purchase the remaining merchandise directly from manufacturers and local distributors and are generally able to obtain bulk discounts that provide us with cost advantages. Our stores carry well-known brands such as Samsung®, GE®, Hewlett-Packard®, LG®, Whirlpool®, Simmons®, Philips®, and Ashley®. To a lesser extent, we also may sell or re-lease certain merchandise returned by our Progressive Leasing and Aaron's Business customers. We have no long-term agreements for the purchase of merchandise. The following table shows the percentage of DAMI's revenues attributable to different merchant partner categories:Distribution for Aaron's Store-based OperationsThe Aaron's store-based operations utilize our 16 fulfillment centers to control merchandise. These centers average approximately 124,000 square feet, giving us approximately 2. 0 million square feet of logistical capacity, outside of our network of stores. We believe that our network of fulfillment centers provides us with a strategic advantage over our competitors. Our distribution system allows us to deliver merchandise promptly to our stores in order to quickly meet customer demand and effectively manage inventory levels. Most of our continental U. S. stores are within a 250-mile radius of a fulfillment center, facilitating timely shipment of products to the stores and fast delivery of orders to customers. We realize freight savings from bulk discounts and more efficient distribution of merchandise by using fulfillment centers. We use our own tractor-trailers, local delivery trucks and various contract carriers to make weekly deliveries to individual stores. Marketing and AdvertisingProgressive Leasing and DAMI execute their marketing strategy in partnership with retailers and other merchants. This is typically accomplished through in-store signage and marketing material, direct marketing activities, and the education of sales associates. The Aaron's Business marketing targets current and previous Aaron's customers and potential new customers. We feature brand name products available through our no-credit-needed lease ownership plans. We reach our customer demographics by utilizing national and local television and radio with a combination of brand/image messaging and product/price promotions. In addition, we have enhanced our broadcast presence with digital marketing and via social platforms such as Facebook, Instagram, Twitter and YouTube. The Aaron's Business also targets new, current and previous Aaron's customers each month by distributing over 27 million, two-page or four-page circulars to homes in the United States and Canada. The circulars advertise brand name merchandise along with the features, options and benefits of Aaron's no-credit-needed lease ownership plans. We also distribute millions of email and direct mail promotions on an annual basis and monitor store layout plans to attempt to optimally attract customers. 10CompetitionAaron's competes with national, regional and local operators of lease-to-own stores, virtual lease-to-own companies, traditional and e-commerce retailers (including many that offer layaway programs and title or installment lending), traditional and online sellers of used merchandise, and various types of consumer finance companies that may enable our customers to shop at traditional or online retailers, as well as with rental stores that do not offer their customers a purchase option. We also compete with retail stores for customers desiring to purchase merchandise for cash or on credit. Competition is based primarily on product selection and availability, customer service and lease rates, store location and terms. Working CapitalThe Aaron's Business and Progressive Leasing sales and lease ownership model results in the Company remaining the owner of merchandise on lease. therefore, the Company's most significant working capital asset is merchandise inventory on lease. The Aaron's Business store-based and e-commerce operations also require the Company to maintain significant levels of merchandise inventory available for lease in order to provide the service demanded by our customers and to ensure timely delivery of our products. Consistent and dependable sources of liquidity are required to maintain such merchandise levels. Failure to maintain appropriate levels of merchandise could materially adversely affect our customer relationships and our business. We believe our cash on hand, operating cash flows, credit availability under our financing agreements and other sources of financing are adequate to meet our normal liquidity requirements. Raw MaterialsThe principal raw materials we use in furniture manufacturing at Woodhaven are fabric, foam, fiber, wire-innerspring assemblies, plywood, oriented strand board and hardwood. All of these materials are purchased in the open market from unaffiliated sources. We have a diverse base of suppliers. therefore, we are not dependent on any single supplier. The sourcing of raw materials from our suppliers is not overly dependent on any particular country. None of the raw materials we use are in short supply. SeasonalityOur revenue mix is moderately seasonal for both our Progressive Leasing and Aaron's Business segments. Adjusting for growth, the first quarter of each year generally has higher revenues than any other quarter. This is primarily due to realizing the full benefit of business that historically gradually increases in the fourth quarter as a result of the holiday season, as well as the receipt by our customers in the first quarter of federal and state income tax refunds. Our customers will more frequently exercise the early purchase option on their existing lease agreements or purchase merchandise off the showroom floor during the first quarter of the year. We expect these trends to continue in future periods. Industry OverviewThe Lease-to-Own IndustryThe lease-to-own industry offers customers an alternative to traditional methods of obtaining home furnishings, electronics, appliances, computers and other durable consumer goods. In a standard industry lease-to-own transaction, the customer has the option to acquire ownership of merchandise over a fixed term, usually 12 to 24 months, normally by making weekly, semi-monthly, or monthly lease payments. The customer may cancel the agreement at any time without penalty by returning the merchandise to the lessor. If the customer leases the item through the completion of the full term, he or she then obtains ownership of the item. The customer may also purchase the item at any time by tendering the contractually specified payment. The lease-to-own model is particularly attractive to customers who are unable to pay the full upfront purchase price for merchandise or who lack the credit to qualify for conventional financing programs. Other individuals who find the lease-to-own model attractive are customers who, despite access to credit, do not wish to incur additional debt, have only a temporary need for the merchandise or desire to field test a particular brand or model before purchasing it. Aaron's, Inc. versus Traditional Lease-to-OwnWe blend elements of lease-to-own and traditional retailing by providing customers with the option to either lease merchandise with the opportunity to obtain ownership or to purchase merchandise outright. We believe our sales and lease ownership program is a more effective method of retailing our merchandise to customers than a typical lease-to-own business or the traditional method of credit installment sales. Our model is distinctive from the conventional lease-to-own model in that we encourage our customers to obtain ownership of their leased merchandise. Based upon our own data and industry data, our customers obtain ownership more often (between 50% to 60%) than in the lease-to-own businesses in general (approximately 25%). 11We believe our sales and lease ownership model offers the following distinguishing characteristics when compared to traditional lease-to-own stores:Unlike transactions with traditional retailers, in which the customer is committed to purchasing the merchandise, our sales and lease ownership transactions are not credit installment contracts. Therefore, the customer may elect to terminate the transaction after a short, initial lease period, without penalty. Progressive Leasing provides a 90-day buy-out option on lease-purchase solutions offered through traditional retailers. Our Aaron's Business operations offer an up-front "cash and carry" purchase option and generally a same-as-cash option on most merchandise at prices that we believe are competitive with traditional retailers. Government RegulationOur operations are extensively regulated by and subject to the requirements of various federal, state and local laws and regulations, and are subject to oversight by various government agencies, including the Federal Trade Commission ("FTC"), for example, which may exercise oversight of the advertising and other business practices of our Company. In general, such laws regulate applications for leases, pricing, late charges and other fees, lease disclosures, the content of advertising materials, and certain collection procedures. Violations of certain provisions of these laws may result in material penalties. We are unable to predict the nature or effect on our operations or earnings of unknown future legislation, regulations and judicial decisions or future interpretations of existing and future legislation or regulations relating to our operations, and there can be no assurance that future laws, decisions or interpretations will not have a material adverse effect on our operations or earnings. A summary of certain laws under which we operate follows. This summary does not purport to be a complete summary of the laws referred to below or of all the laws regulating our operations. Currently, nearly every state and most provinces in Canada specifically regulate lease-to-own transactions via state or provincial statutes. This includes states in which our Progressive Leasing business has retail partners and also includes states in which we currently operate our Aaron's Business. Most state lease purchase laws require lease-to-own companies to disclose to their customers the total number of payments, total amount and timing of all payments to acquire ownership of any item, any other charges that may be imposed and miscellaneous other items. The more restrictive state lease purchase laws limit the retail price for an item, the total amount that a customer may be charged for an item, or regulate the "cost-of-rental" amount that lease-to-own companies may charge on lease-to-own transactions, generally defining "cost-of-rental" as lease fees paid in excess of the "retail" price of the goods. Our long-established policy in all states is to disclose the terms of </t>
  </si>
  <si>
    <t>720154</t>
  </si>
  <si>
    <t>NOTV</t>
  </si>
  <si>
    <t>Inotiv, Inc.</t>
  </si>
  <si>
    <t>722572</t>
  </si>
  <si>
    <t xml:space="preserve">Management's Discussion and Analysis of Financial. Condition and Results of Operation,” and elsewhere in this Quarterly Report on Form 10-Q. You can identify these statements. by the use of words like “may,” “will,” “could,” “should,” “project,”. “believe,” “anticipate,” “expect,” “plan,” “estimate,” “forecast,”. “potential,” “intend,” “continue,” and variations of these words or comparable words. Forward. looking statements do not guarantee future performance and involve risks and uncertainties. Actual results may differ substantially. from the results that the forward looking statements suggest for various reasons, including those discussed under the caption “Risk. Factors” in Item 1A of our Annual Report on Form 10-K for the year ended June 30, 2018. These forward looking statements. are made only as of the date of this Report on Form 10-Q. We do not undertake to update or revise the forward looking statements,. whether as a result of new information, future events or otherwise. PART I - FINANCIAL INFORMATION. ITEM 1. Financial Statements. FRANKLIN WIRELESS CORP. CONSOLIDATED BALANCE SHEETS. See accompanying notes to consolidated financial statements. FRANKLIN WIRELESS CORP. CONSOLIDATED STATEMENTS OF COMPREHENSIVE. INCOME (LOSS). (Unaudited). See accompanying notes to consolidated. financial statements. FRANKLIN WIRELESS CORP. CONSOLIDATED STATEMENTS OF CASH FLOWS. (Unaudited). See accompanying notes to consolidated financial statements. FRANKLIN WIRELESS CORP. NOTES. TO CONSOLIDATED FINANCIAL STATEMENTS. (Unaudited). NOTE 1 - BASIS OF PRESENTATION. The accompanying unaudited. consolidated financial statements of Franklin Wireless Corp. (“the Company”) have been prepared in accordance with. accounting principles generally accepted in the United States (“GAAP”) for interim financial information and are presented. in accordance with the requirements of Form 10-Q. In the opinion of management, the financial statements included herein contain. all adjustments, including normal recurring adjustments, considered necessary to present fairly the financial position, the results. of operations and comprehensive income (loss) and cash flows of the Company for the periods presented. These financial. statements and notes hereto should be read in conjunction with the financial statements and notes thereto for the fiscal year ended. June 30, 2018 included in the Company’s Form 10-K filed on September 28, 2018. The operating results or cash flows for the. interim periods presented herein are not necessarily indicative of the results to be expected for any other interim period or the. full year. NOTE 2 - BUSINESS OVERVIEW. We are a provider. of intelligent wireless solutions including mobile hotspots, routers and modems as well as innovative hardware and software products. that support machine-to-machine (M2M) applications and the Internet of Things (IoT). Our M2M and IoT solutions include embedded. modules, modems and gateways built to deliver reliable always-on connectivity supporting a broad spectrum of applications. These. products are designed to solve wireless connectivity challenges in a variety of vertical markets including video surveillance,. digital signage, home security, oil and gas exploration, kiosks, fleet management, smart grid, vehicle diagnostics, telematics. and many more. We have a majority. ownership position in Franklin Technology Inc. ("FTI"), a research and development company located in Seoul, South Korea. FTI primarily provides design and development services to us for our wireless products. Our products are generally. marketed and sold directly to wireless operators, and indirectly through strategic partners and distributors. Our global customer. base extends primarily from the United States to countries in South America, the Caribbean, Europe, the Middle East and Africa. ("EMEA") and Asia. NOTE 3 - SUMMARY OF SIGNIFICANT ACCOUNTING. POLICIES. Principles of Consolidation. The consolidated financial. statements include the accounts of the Company and a subsidiary with a majority voting interest of 64. 2% (35. 8% is owned by non-controlling. interests) as of December 31, 2018 and 51. 8% (48. 2% is owned by non-controlling interests) as of June 30, 2018. In the preparation. of consolidated financial statements of the Company, intercompany transactions and balances are eliminated and net earnings are. reduced by the portion of the net earnings of the subsidiary applicable to non-controlling interests. The increase in the majority. voting interest in percentage from 51. 8% to 64. 2% for the three months ended December 31, 2018 was due to the purchase of an additional. 246,663 shares of the subsidiary, at $0. 95 per share by the parent company from three shareholders of the subsidiary. Non-controlling Interest in a Consolidated. Subsidiary. As of December 31, 2018, the non-controlling. interest was $593,633, which represents a $327,377 decrease from $921,010 as of June 30, 2018. The decrease of $93,047 was due to the net loss of subsidiary of $219,775 for the six months ended December 31, 2018, of which. 35. 8% was attributable to the non-controlling interest of the net loss of $104,593 for the three months ended December 31, 2018,. and 48. 2% was attributable to the non-controlling interest of the net loss of $115,182 for the three months ended September 30,. 2018. The decrease of $234,330 was due to the purchase of an additional 246,663 shares of the subsidiary, at $0. 95 per share, from. three shareholders of the subsidiary, which resulted in the decrease of non-controlling interest in percentage from 48. 2% to 35. 8%. for the three months ended December 31, 2018. Segment Reporting. Public companies are. required to report financial and descriptive information about their reportable operating segments. We identify our. operating segments based on how our chief operating decision maker internally evaluates separate financial information, business. activities and management responsibility. We have one reportable segment, consisting of the sale of wireless access. products. We generate revenues. from four geographic areas, consisting of the United States, the Caribbean and South America, EMEA and Asia. The following enterprise-wide. disclosure is prepared on a basis consistent with the preparation of the consolidated financial statements. The following. table contains certain financial information by geographic area:. Use of Estimates. The preparation of. the consolidated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materially differ from those estimates. Fair Value of Financial Instruments. The carrying amounts. of financial instruments such as cash equivalents, accounts receivable, accounts payable and debt approximate the related fair. values due to the short-term maturities of these instruments. We invest our excess cash into financial instruments which management. believes are readily convertible into cash, such as money market funds and certificates of deposit. Allowance for Doubtful. Accounts. Based upon our review of our collection history as well as the current balances associated with all significant customers. and associated invoices, we do not believe an allowance for doubtful accounts was necessary as of December 31, 2018 and June 30,. 2018. Revenue Recognition. On July 1, 2018, we adopted. ASU 2014-09 using the modified retrospective method applied to those contracts that were not completed or substantially complete. as of June 30, 2018. Results for the reporting period beginning after June 30, 2018 are presented under Topic 606, while prior. period amounts have not been adjusted and continue to be reported in accordance with our historic accounting under Topic 605. We recorded no change in retained earnings as of July 1, 2018 as a result of the cumulative impact of adopting Topic 606. Contracts with Customers. Revenue for sales of. products and services is derived from contracts with customers. The products and services promised in contracts primarily consist. of hot spot routers. Contracts with each customer generally state the terms of the sale, including the description, quantity and. price of each product or service. Payment terms are stated in the contract, primarily in the form of a purchase order. Since the. customer typically agrees to a stated rate and price in the purchase order that does not vary over the life of the contract, the. majority of our contracts do not contain variable consideration. We establish a provision for estimated warranty and returns. Using. historical averages, that provision for the quarter ending December 31, 2018 is not material. Disaggregation of. Revenue. In accordance with. Topic 606, we disaggregate revenue from contracts with customers into geographical regions and by the timing of when goods and. services are transferred. We determined that disaggregating revenue into these categories meets the disclosure objective in Topic. 606, which is to depict how the nature, amount, timing and uncertainty of revenue and cash flows are affected by regional economic. factors. Contract Balances. We perform our obligations. under a contract with a customer by transferring products in exchange for consideration from the customer. We typically invoice. our customers as soon as control of an asset is transferred, and a receivable is established. We, however, recognize a contract. liability when a customer prepays for goods and/or services, or we have not delivered goods under the contract since we have not. yet transferred control of the goods and/or services. The balances of our. receivables are as follows:. The balance of contract. assets was immaterial as we did not have a significant amount of un-invoiced receivables in the periods ended December 31, 2018. and June 30, 2018. Our contract liabilities. are as follows:. Performance Obligations. A performance obligation. is a promise in a contract to transfer a distinct good or service to the customer and is the unit of measurement in Topic 606. At contract inception, we assess the products and services promised in our contracts with customers. We then identify performance. obligations to transfer distinct products or services to the customer. In order to identify performance obligations, we consider. all the products or services promised in the contract regardless of whether they are explicitly stated or are implied by customary. business practices. Our performance obligations. are satisfied at a point in time. Revenue from products transferred to customers at a single point in time accounted for 100% of. net sales for the three and six months ended December 31, 2018. The majority of our revenue recognized at a point in time is for. the sale of hot-spot router products. Revenue from these contracts is recognized when the customer is able to direct the use of. and obtain substantially all of the benefits from the product which generally coincides with title transfer at completion of the. shipping process. As of December 31,. 2018, our contracts do not contain any unsatisfied performance obligations, except for undelivered products. Cost of Goods Sold. All costs associated. with our contract manufacturers, as well as distribution, fulfillment and repair services are included in our cost of goods sold. Cost of goods sold also includes amortization expense associated with capitalized product development costs associated with complete. technology. Capitalized Product Development Costs. Our products contain. embedded software internally developed by FTI, which is an integral part of these products because it allows the various components. of the products to communicate with each other and the products are clearly unable to function without this coding. The costs of product. development that are capitalized once technological feasibility is determined (noted as Technology in progress in the Intangible. Assets table) include certifications, licenses, payroll, employee benefits, and other headcount-related expenses associated with. product development. We determine that technological feasibility for our products is reached after all high-risk development issues. have been resolved. Once the products are available for general release to our customers, we cease capitalizing the product development. costs and any additional costs, if any, are expensed. The capitalized product development costs are amortized on a product-by-product. basis using the greater of straight-line amortization or the ratio of the current gross revenues to the current and anticipated. future gross revenues. The amortization begins when the products are available for general release to our customers. As of December 31,. 2018, and June 30, 2018, capitalized product development costs in progress were $164,405 and $100,000, respectively, and these. amounts are included in intangible assets in our consolidated balance sheets. For the three and six months ended December 31, 2018,. we incurred $33,905 and $64,405, respectively, and for the three and six months ended December 31, 2017, we incurred $29,553 and. $224,485, respectively, in capitalized product development costs, and such amounts are primarily comprised of certifications and. licenses. All costs incurred before technological feasibility is reached are expensed and included in our consolidated statements. of comprehensive income. Research and Development Costs. Costs associated with. research and development are expensed as incurred. Research and development costs were $715,447 and $949,752 for the three months. ended December 31, 2018 and 2017, respectively, and $1,472,663 and $1,896,732 for the six months ended December 31, 2018 and 2017,. respectively. Warranties. We provide a warranty. for one year which is covered by our vendors and manufacturers under purchase agreements between the Company and the vendors. As. a result, we believe we do not have any net warranty exposure and do not accrue any warranty expenses. Historically, the Company. has not experienced any material net warranty expenditures. Shipping and Handling Costs. Costs associated with. product shipping and handling are expensed as incurred. Shipping and handling costs, which are included in selling, general. and administrative expenses on the consolidated statements of comprehensive loss, were $363,589 and $190,468 for the three months. ended December 31, 2018 and 2017, respectively, and $715,680 and $382,835 for the six months ended December 31, 2018 and 2017,. respectively. Cash and Cash Equivalents. For purposes of the. consolidated statements of cash flow, we consider all highly liquid investments purchased with original maturities of three months. or less to be cash equivalents. Inventories. Our inventories consist. of finished goods and are stated at the lower of cost or net realizable value, cost being determined on a first-in, first-out basis. We assess the inventory carrying value and reduce it, if necessary, to its net realizable value based on customer orders on hand,. and internal demand forecasts using management’s best estimates given information currently available. Our customer demand. is highly unpredictable and can fluctuate significantly caused by factors beyond the control of the Company. We may write down. our inventory value for potential obsolescence and excess inventory. As of December 31, 2018, and June 30, 2018, we have recorded. an inventory reserve in the amounts of $295,139 and $295,502, respectively, for inventories that we have identified as obsolete. or slow-moving. Property and Equipment. Property and equipment. are recorded at cost. Significant additions or improvements extending useful lives of assets are capitalized. Maintenance and repairs. are charged to expense as incurred. Depreciation is computed using the straight-line method over the estimated useful lives as. follows:. Goodwill and Intangible Assets. Goodwill and certain. intangible assets were recorded in connection with the FTI acquisition in October 2009, and are accounted for in accordance with. ASC 805, “Business Combinations. ”  Goodwill represents the excess of the purchase price over the fair value. of the tangible and intangible net assets acquired. Intangible assets are recorded at their fair value at the date of. acquisition. Goodwill and other intangible assets are accounted for in accordance with ASC 350, “Goodwill and Other Intangible. Assets. ” Goodwill and other intangible assets are tested for impairment at least annually and any related impairment. losses are recognized in earnings when identified. No impairment was recognized during the periods ended December 31, 2018 and. June 30, 2018. The definite lived. intangible assets consisted of the following as of December 31, 2018:. The definite lived. intangible assets consisted of the following as of June 30, 2018:. Amortization expense. recognized for the three months ended December 31, 2018 and 2017 was $122,126 and $122,946, respectively, and for the six months. ended December 31, 2018 and 2017 was $245,931 and $246,352, respectively. Long-lived Assets. We review for impairment. of long-lived assets and certain identifiable intangibles whenever events or circumstances indicate that the carrying amount of. assets may not be recoverable. We consider the carrying value of assets may not be recoverable based upon our review of the following. events or changes in circumstances: the asset’s ability to continue to generate income from operations and positive cash. flow in future periods. loss of legal ownership or title to the asset. significant changes in our strategic business objectives. and utilization of the asset. or significant negative industry or economic trends. An impairment loss would be recognized. when estimated future cash flows expected to result from the use of the asset are less than its carrying amount. As of December 31,. 2018, and June 30, 2018, we were not aware of any events or changes in circumstances that would indicate that the long-lived assets. are impaired. Stock-based Compensation. The Company’s. employee share-based awards result in a cost that is measured at fair value on an award’s grant date, based on the estimated. number of awards that are expected to vest. Stock-based compensation is recognized on a straight-line basis over the award’s. vesting period. The Company estimates the fair value of stock options using a Black-Scholes option pricing model. Transactions. with non-employees in which goods or services are the consideration received for the issuance of equity instruments are accounted. for based on the fair value of the consideration received or the fair value of the equity instrument issued, whichever is more. reliably measurable. The measurement date of the fair value of the equity instrument issued is the earlier of the date on which. the counterparty's performance is complete or the date on which it is probable that performance will occur. Stock-based compensation. costs are reflected in the accompanying consolidated statements of comprehensive income (loss) based upon the underlying recipients'. roles within the Company. Income Taxes. The Company uses the. asset and liability method of accounting for income taxes. Accordingly, deferred tax assets and liabilities are determined based. on the difference between the financial statement and income tax bases of assets and liabilities, using enacted tax rates in effect. for the year in which the differences are expected to reverse. A valuation allowance is recorded to reduce the carrying amount. of deferred tax assets, unless it is more likely than not such assets will be realized. Current income taxes are based on the year’s. taxable income for federal and state income tax reporting purposes and the annual change in deferred taxes. The Company assesses. its income tax positions and records tax benefits based upon management’s evaluation of the facts, circumstances, and information. available at the reporting date. For those tax positions where it is more likely than not that a tax benefit will be sustained,. the Company records the largest amount of tax benefit with a greater than 50% likelihood of being realized upon ultimate settlement. with a taxing authority having full knowledge of all relevant information. For those income tax positions where it is not more. likely than not that a tax benefit will be sustained, no tax benefit is recognized in the financial statements. The Company classifies. interest and penalties associated with such uncertain tax positions as a component of income tax expense. As of December 31,. 2018, we have no material unrecognized tax benefits. We recorded an income tax benefits of $119,010 and $77,040 for the three and. six months ended December 31, 2018, respectively. We also recorded an increase in deferred tax asset, non-current, of $119,845. and $77,875 for the three and six months ended December 31, 2018. For the three and. six months ended December 31, 2017, we recorded an income tax provision of $235,121 and $99,120 respectively, and a decrease in. deferred tax asset, non-current, of $234,270 and $98,269 for the three and six months ended December 31, 2017. The Tax Cuts and. Jobs Act (the “Act”) was signed into the law on December 22, 2017. The Act included a provision to reduce the federal. corporate income tax rate to a flat 21% effective for the taxable year beginning on or after January 1, 2018. ASC 740 provides. that deferred tax assets and liabilities are to be measured at the enacted rate, which is expected to apply when the related temporary. differences are to be realized or settled, and the related tax impact is recognized through continuing operation in the period. in which tax legislation is enacted. Accordingly, the Company remeasured its deferred tax assets as of December 31, 2017 and included. the tax expenses of approximate $400,000 as a component of income tax provision recognized for the three and six months ended December. 31, 2017. Earnings per Share Attributable to Common. Stockholders. Earnings per share. is calculated by dividing the net income by the weighted-average number of common shares that were outstanding for the period,. without consideration for potential common shares. Diluted earnings per share is calculated by dividing the net income by the sum. of the weighted-average number of dilutive potential common shares outstanding for the period determined using the treasury-stock. method or the as-converted method. Potentially dilutive shares are comprised of common stock options outstanding under our stock. plan. Concentrations. We extend credit to. our customers and perform ongoing credit evaluations of such customers. We evaluate our accounts receivable on a regular basis. for collectability and provide for an allowance for potential credit losses as deemed necessary. No reserve was required. or recorded for any of the periods presented. Substantially all of. our revenues are derived from sales of wireless data products. Any significant decline in market acceptance of our products. or in the financial condition of our existing customers could impair our ability to operate effectively. A significant portion. of our revenue is derived from a small number of customers. For the six months ended December 31, 2018, sales to our three largest. customers accounted for 47%, 15%, and 10% of our consolidated net sales, and 66%, 19%, and 3% of our accounts receivable balance. as of December 31, 2018. In the same period in 2017, sales to our three largest customers accounted for 54%, 17%, and 13% of our. consolidated net sales, and 49%, 31%, and 10% of our accounts receivable balance as of December 31, 2017. No other customers accounted. for more than ten percent of total net sales for the six months ended December 31, 2018 and 2017, and no other customers accounted. for more than ten percent of total accounts receivable as of December 31, 2018 and 2017. For the six months. ended December 31, 2018, we purchased the majority of our wireless data products from two manufacturing companies located in Asia. If these manufacturing companies were to experience delays, capacity constraints or quality control problems, product shipments. to our customers could be delayed, which would negatively impact the Company's revenue. For the six months ended December. 31, 2018, we purchased wireless data products from these two manufacturers in the amount of $18,785,481, or 98% of total purchases,. and had related accounts payable of $7,664,756 as of December 31, 2018. For the six months ended December 31, 2017, we purchased. wireless data products from one manufacturer in the amount of $9,865,506, or 90% of total purchases, and had related accounts payable. of $6,108,544 as of December 31, 2017. We maintain our cash. accounts with established commercial banks. Such cash deposits exceed the Federal Deposit Insurance Corporation insured limit. of $250,000 for each financial institution. However, we do not anticipate any losses on excess deposits. Recently Issued Accounting Pronouncements. In March 2016,. the FASB issued Accounting Standards Update No. 2016-02, Leases (Topic 842) (ASU 2016-02), which amends existing standards for. leases to increase transparency and comparability among organizations by requiring recognition of lease assets and liabilities. on the balance sheet and requiring disclosure of key information about such arrangements. ASU 2016-02 will be effective for us. beginning in our first quarter of fiscal 2020, and early adoption is permitted. We are currently evaluating the impact of adopting. the new standard on our consolidated financial statements and the timing and presentation of our adoption. In February 2018,. the FASB issued Accounting Standards Update No. 2018-02, Income Statement-Reporting Comprehensive Income (Topic 220) (ASU 2018-02),. which amends existing standards for income statement-reporting comprehensive income to allow a reclassification from accumulated. other comprehensive income to retained earnings for stranded tax effects resulting from Tax Cuts and Jobs Act and improve the usefulness. of information reported to financial statements users. ASU 2018-02 will be effective for us beginning in our first quarter of fiscal. 2020, and early adoption is permitted. We are currently evaluating the impact of adopting the new standard on our consolidated. financial statements and the timing and presentation of our adoption. NOTE 4 – PROPERTY AND EQUIPMENT. Property and equipment. consisted of the following as of:. Depreciation expense associated with property. and equipment was $27,909 and $31,764 the three months ended December 31, 2018 and 2017, respectively, and $54,570 and $63,903. for the six months ended December 31, 2018 and 2017, respectively. NOTE 5 – ACCRUED LIABILITIES. Accrued liabilities. consisted of the following as of:. NOTE 6 – EARNINGS (LOSS) PER SHARE. Basic earnings (loss). per share are computed using the weighted average number of shares outstanding during the period. Diluted earnings per share represent. basic earnings per share adjusted to include the potentially dilutive effect of outstanding stock options. For the three and six. months ended December 31, 2018, we were in a net loss position and have excluded 299,000 stock options from the calculation of. diluted net loss per shares because these securities are anti-dilutive. The weighted average number of shares outstanding used. to compute loss per share is as follows:. NOTE 7 - COMMITMENTS AND CONTINGENCIES. Leases. We lease approximately. 12,775 square feet of office space in San Diego, California, at a monthly rent of $23,115, pursuant to a lease that expires in. October 2019. In addition to monthly rent, the lease includes payment for certain common area costs. Our facility is covered by. an appropriate level of insurance and we believe it to be suitable for our use and adequate for our present needs. Rent expense. for this office space was $69,344 for the three months ended December 31, 2018 and 2017, and $138,690 for the six months ended. December 31, 2018 and 2017. Our Korea-based subsidiary,. FTI, leases approximately 10,000 square feet of office space in Seoul, Korea, at a monthly rent of approximately $8,000. The lease. expires on September 1, 2019. Beginning on June 12, 2015, FTI leased additional office space consisting of approximately 2,682. square feet, also located in Seoul, Korea, at a monthly rent of approximately $2,700, and the lease expires on September 1, 2019. In addition to monthly rent, the lease provides for periodic cost of living increases in the base rent and payment for certain. common area costs. These facilities are covered by an appropriate level of insurance and we believe them to be suitable for our. use and adequate for our present needs. Rent expense related to these leases was approximately $32,100 for the three months ended. December 31, 2018 and 2017, and approximately $64,200 for the six months ended December 31, 2018 and 2017. We lease one corporate. housing facility primarily for our employees who travel, under a non-cancelable operating lease that expired September 4, 2018. and was extended to September 4, 2019. Rent expense related to this lease was approximately $2,529 and $2,190 for the three months. ended December 31, 2018 and 2017, and approximately $5,091 and $4,494 for the six months ended December 31, 2018 and 2017. Other Contingencies. Due to a cancelled. purchase commitment by a significant customer, the Company has received a request for payment from a significant vendor in the. amount of $2. 9M for components purchased to fulfill that customer’s order. The Company has also requested payment of $2. 9M. for those components from the above-mentioned customer. We intend to remit payment to the vendor once the amounts are received. from the customer. We have received assurances from the customer that we will be paid for this cancelled purchase commitment and. we also have in place personal guarantees from the owners/principals of this customer. The vendor may be able to repurpose certain. parts purchased into other orders we have placed or will place in the future. No products have been transferred to us and there. has been no revenue generating events. All parties are working towards a resolution as soon as possible, however, at this time. material unresolved contingencies remain. Since it is not known at this time the exact amount that ultimately will be collected. from the customer to be remitted to the vendor, the Company has not recorded these amounts into either Accounts Payable or Accounts. Receivable. Litigation. We are from time to. time involved in certain legal proceedings and claims arising in the ordinary course of business. Management does not believe that. the outcome of these matters will have any material adverse effect on the Company. Change of Control Agreements. On September 21,. 2009, we entered into Change of Control Agreements with OC Kim, our President, and Yun J. (David) Lee, our Chief Operating Officer. Each Change of Control Agreement provides for a lump sum payment to the officer in case of a change of control of the Company. The term includes the acquisition of Common Stock of the Company resulting in one person or company owning more than 50% of the. outstanding shares, a significant change in the composition of the Board of Directors of the Company during any 12-month period,. a reorganization, merger, consolidation or similar transaction resulting in the transfer of ownership of more than fifty percent. (50%) of the Company's outstanding Common Stock, or a liquidation or dissolution of the Company or sale of substantially all of. the Company's assets. The Change of Control. Agreement with Mr. Kim calls for a payment of $5 million upon a change of control, and the agreement with Mr. Lee calls for a payment. of $2 million upon a change of control. The Board of Directors. has approved extension of the Change of Control Agreements with Mr. Kim and Mr. Lee through September 30, 2021. NOTE 8 – LONG-TERM INCENTIVE PLAN. AWARDS. We adopted the 2009. Stock Incentive Plan (“2009 Plan”) on June 11, 2009, which provided for the grant of incentive stock options and non-qualified. stock options to our employees and directors. </t>
  </si>
  <si>
    <t>FKWL</t>
  </si>
  <si>
    <t>FRANKLIN WIRELESS CORP</t>
  </si>
  <si>
    <t>725363</t>
  </si>
  <si>
    <t>Management's DISCUSSION AND. ANALYSIS OF FINANCIAL CONDITION AND RESULTS OF. OPERATIONS. Liquidity. and Capital Resources. The. Company’s lead investigational therapy, Multikine® (Leukocyte Interleukin, Injection),. is cleared for a Phase 3 clinical trial in advanced primary head. and neck cancer by the regulators in twenty-four countries,. including the U. S. , around the world. Multikine. (Leukocyte Interleukin, Injection) is the full name of this. investigational therapy, which, for simplicity, is referred to in. this report as Multikine. Multikine is the trademark that the. Company has registered for this investigational therapy, and this. proprietary name is subject to FDA review under the Company’s. future anticipated regulatory submission for approval. Multikine. has not been licensed or approved by the FDA or any other. regulatory agency. Neither has its safety or efficacy been. established for any use. The. Company also owns and is developing a pre-clinical technology. called LEAPS (Ligand Epitope Antigen Presentation. System). All the. Company’s projects are under development. Consequently, the. Company cannot predict when it will be able to generate any revenue. from the sale of any of its products. Since. inception, the Company has financed its operations through the sale. of equity securities, convertible notes, loans and certain research. grants. The Company’s expenses will continue to exceed its. revenues as it continues the development of Multikine and brings. other drug candidates into clinical trials. Until the Company. becomes profitable, any or all of these financing vehicles or. others may be utilized to assist in funding the Company’s. capital requirements. Capital raised by the Company has been expended. primarily for patent applications, research and development,. administrative costs, and the construction of the Company’s. manufacturing and laboratory facilities. The Company does not. anticipate realizing significant revenues until entering into. licensing arrangements for its technology and know-how or until it. receives regulatory approval to sell its products (which could take. several years). Thus, the Company has been dependent upon the. proceeds from the sale of its securities to meet all its liquidity. and capital requirements and anticipates having to do so in the. future. The. Company will be required to raise additional capital or find. additional long-term financing to continue with its research. efforts. The ability to raise capital may be dependent upon market. conditions that are outside the control of the Company. The ability. of the Company to complete the necessary clinical trials and obtain. FDA approval for the sale of products to be developed on a. commercial basis is uncertain. Ultimately, the Company must. complete the development of its products, obtain the appropriate. regulatory approvals and obtain sufficient revenues to support its. cost structure. The Company is taking cost-cutting initiatives, as. well as exploring other sources of funding, to finance operations. over the next 12 months. However, there can be no assurance that. the Company will be able to raise sufficient capital to support its. operations. Since the Company launched its Phase 3 clinical trial for. Multikine, the Company has incurred expenses of approximately $52. 6. million as of December 31, 2018 on direct costs for the Phase 3. clinical trial. The Company estimates it will incur additional. expenses of approximately $6. 4 million for the remainder of the. Phase 3 clinical trial. It should be noted that this estimate is. based only on the information currently available in the. Company’s contracts with the Clinical Research Organizations. responsible for managing the Phase 3 clinical trial and does not. include other related costs, e. g. , the manufacturing of the drug. This number may be affected by the rate of death accumulation in. the study, foreign currency exchange rates, and many other factors,. some of which cannot be foreseen today. It is therefore possible. that the cost of the Phase 3 clinical trial will be higher than. currently estimated. The. Company uses two CRO’s to manage the global Phase 3 study. ICON and Ergomed, who are both international leaders in managing. oncology trials. As of September 2016, the study was fully enrolled. with 928 patients. Under a. co-development agreement, Ergomed agreed to contribute up to $12. million towards the study where it will perform clinical services. in exchange for a single digit percentage of milestone and royalty. payments, up to a specified maximum amount. Approximately $9. 7. million of these credits were realized as of December 31,. 2018. 19. During. the three months ended December 31, 2018, the Company’s cash. decreased by approximately $3. 6 million. Significant. components of this decrease include net proceeds from the exercise. of warrants of approximately $0. 6 million, offset by net cash used. to fund the Company’s regular operations, including its Phase. 3 clinical trial, of approximately $4. 2 million. During the three. months ended December 31, 2017, the Company’s cash decreased. by approximately $227,000. Significant components of this. decrease include net proceeds from the sale of the Company’s. stock of approximately $2. 4 million offset by net cash used to fund. the Company’s regular operations, including its Phase 3. clinical trial, of approximately $2. 6 million. During the three months ended December 31, 2018, 298,682 warrants. were exercised at a weighted average exercise price of $2. 18 for. proceeds of approximately $0. 6 million. No warrants were exercised. during the three months ended December 31, 2017. Periodically,. the Company has entered into Securities Purchase Agreements with. Ergomed plc, one of the Company’s Clinical Research. Organizations responsible for managing the Company’s Phase 3. clinical trial, to facilitate a partial payment of amounts due. Ergomed. Under the Agreements, the Company issued Ergomed shares of. common stock in exchange for Ergomed’s agreement to. provisionally forbear collection of amounts due Ergomed. Upon. issuance, the Company expenses the full value of the shares as. Other Non-Operating Gain/Loss, subsequently offsets the expense as. amounts are realized through the resale of the Company’s. shares by Ergomed and reduces accounts payable to Ergomed. During. the quarters ended December 31, 2018 and 2017, respectively, the. Company realized approximately $1. 2 million and $0. 7 million,. respectively, through the resale of 353,995 and 415,208 shares and. reduced the payables and Other Non-Operating loss by those amounts. During the year ended September 30, 2018, Ergomed credited CEL-SCI. approximately $3. 2 million from the resale of shares. Inventory at December 31, 2018 remained constant, only increasing. by approximately $37,000 as compared to September 30, 2018. In. addition, receivables only increased by approximately $10,000. Receivables consist primarily of amounts due from the. Company’s partners for reimbursed clinical study costs. related to its Phase 3 clinical trial and amounts to be reimbursed. for costs related to its Small Business Innovation Research (SBIR). grant. Results of Operations and Financial Condition. During. the three months ended December 31, 2018, research and development. expenses increased by approximately $0. 8 million compared to the. three months ended December 31, 2017. The majority of the. Company’s research and development expense relates to its. on-going Phase 3 clinical trial. The Company is continuing the. Phase 3 clinical trial and research and development fluctuates. based on the activity level of the clinical trial. During. the three months ended December 31, 2018, general and. administrative expenses decreased by approximately $0. 7 million. compared to the three months ended December 31, 2017. This decrease. is primarily due to approximately $1. 1 million in equity based. compensation related to the Company’s shareholder approved. 2014 Incentive Stock Bonus Plan which was incurred in 2017 and not. in 2018, offset by an increase in employee stock option expense and. non-employee share based compensation expense. The. gain on derivative instruments of approximately $5. 6 million for. the three months ended December 31, 2018 and the loss on derivative. instruments of approximately $1. 0 million for the three months. ended December 31, 2017 were the result of the change in fair value. of the derivative liabilities during the respective quarters. These. changes were caused mainly by fluctuation in the share price of the. Company’s common stock. Net interest expense decreased by approximately $0. 6. million for the three months ended December 31, 2018 compared to. the three months ended December 31, 2017. The decrease is due to. interest expense recorded during the three months ended December. 31, 2017 relating to the amortization of the discount on notes. payable. Research and Development Expenses. The. Company’s research and development efforts involve Multikine. and LEAPS. The table below shows the research and development. expenses associated with each project. 20. Clinical. and other studies necessary to obtain regulatory approval of a new. drug involve significant costs and require several years to. complete. The extent of the Company’s clinical trials and. research programs are primarily based upon the amount of capital. available to the Company and the extent to which the Company has. received regulatory approvals for clinical trials. The inability of. the Company to conduct clinical trials or research, whether due to. a lack of capital or regulatory approval, will prevent the Company. from completing the studies and research required to obtain. regulatory approval for any products which the Company is. developing. Without regulatory approval, the Company will be unable. to sell any of its products. Since all of the Company’s. projects are under development, the Company cannot predict when it. will be able to generate any revenue from the sale of any of its. products. Critical Accounting Estimates and Policies. Management’s discussion and analysis of the Company’s. financial condition and results of operations is based on its. unaudited condensed financial statements. The preparation of these. financial statements is based on the selection of accounting. policies and the application of significant accounting estimates,. some of which require management to make judgments, estimates and. assumptions that affect the amounts reported in the financial. statements and notes. The Company believes some of the more. critical estimates and policies that affect its financial condition. and results of operations are in the areas of operating leases and. stock-based compensation. For more information regarding the. Company’s critical accounting estimates and policies, see. Part II, Item 7 of the Company’s Annual Report on Form. 10-K for the year ended September 30, 2018. The application of. these critical accounting policies and estimates has been discussed. with the Audit Committee of the Company’s Board of. Directors. Item 3. DISCLOSURES ABOUT. MARKET RISKS. The. Company does not believe that it has any significant exposures to. market risk. Item 4. CONTROLS AND. PROCEDURES. Evaluation of Disclosure Controls and Procedures. Under. the direction and with the participation of the Company’s. management, including the Company’s Chief Executive and Chief. Financial Officer, the Company has conducted an evaluation of the. effectiveness of the design and operation of its disclosure.</t>
  </si>
  <si>
    <t>CVM</t>
  </si>
  <si>
    <t>CEL SCI CORP</t>
  </si>
  <si>
    <t>757011</t>
  </si>
  <si>
    <t>Management's Discussion and Analysis of Financial Condition and Results of Operations. Merger Agreement with KnaufOn June 10, 2018, we entered into an Agreement and Plan of Merger, as it may be amended from time to time, or the Merger Agreement, with Gebr. Knauf KG, a limited partnership (Kommanditgesellschaft) organized under the laws of Germany, or Knauf, and World Cup Acquisition Corporation, a Delaware corporation and an indirect, wholly-owned subsidiary of Knauf, or Merger Sub. The Merger Agreement provides that, subject to the satisfaction of customary closing conditions, Merger Sub will be merged with and into USG, or the Merger, with USG continuing as the surviving corporation and an indirect, wholly-owned subsidiary of Knauf. Pursuant to the terms of the Merger Agreement, at the effective time of the Merger, each share of common stock, par value $0. 10, of USG issued and outstanding immediately prior to the effective time of the Merger (other than shares of common stock owned by Knauf and its subsidiaries, USG and its subsidiaries and certain excluded holders) will be converted into the right to receive $43. 50 in cash, without interest and subject to tax withholding, or the closing consideration. In addition, as contemplated by the Merger Agreement, we announced on August 9, 2018 that USG had declared a conditional special cash dividend of $0. 50 per share, or the conditional special dividend, payable to holders of record of our common stock as of the close of business on August 21, 2018. Payment of the conditional special dividend was conditioned on adoption of the Merger Agreement by our stockholders at the special meeting held on September 26, 2018, or the special meeting. The Merger Agreement was adopted by our stockholders at the special meeting and following certification of the vote in favor of adoption, the conditional special dividend was paid on October 2, 2018. The Merger, which is currently expected to close in early 2019, is subject to the satisfaction or waiver of certain customary closing conditions, including, among others, receipt of certain regulatory approvals. The Merger Agreement contains certain termination rights for both USG and Knauf. If the Merger Agreement is terminated under certain specified circumstances, we will be required to pay Knauf a termination fee of $215 million. See Note 4, Equity Method Investments, to the consolidated financial statements in Part II, Item 8 of this report for additional information regarding the default notice under the UBBP Shareholders Agreement delivered by Boral in connection with the Merger. Additional information about the Merger Agreement is set forth in Note 19, Merger Agreement, to the consolidated financial statements in Part II, Item 8 of this report, and our Current Report on Form 8-K filed with the Securities and Exchange Commission, or the SEC, on June 11, 2018. SegmentsOur reportable segments align with how we manage our businesses, review operating performance and allocate resources considering the discrete information available for the geographies within those divisions. Our operating structure is generally aligned by product type and consists of three divisions, in addition to UBBP: Gypsum, Performance Materials and Ceilings. The operations of the divisions are similar throughout North America. Our operations are organized into five reportable segments: U. S. Wallboard and Surfaces, U. S. Performance Materials, U. S. Ceilings, Canada, and UBBP. See Note 13, Segments, to the consolidated financial statements in Part II, Item 8 of this report for financial information regarding our reportable segments. 1The following graph reflects the breakdown by segment of our 2018 consolidated net sales of $3. 3 billion. Net sales of UBBP of $1. 2 billion are excluded from the graph above as the joint ventures are accounted for as equity method investments. GypsumBUSINESSOur Gypsum division manufactures and markets gypsum and related products in the United States, Canada and Mexico. It is composed of our U. S. Wallboard and Surfaces segment, the Gypsum operations of our Canada segment and the Gypsum operations in Mexico, which do not rise to the level of a reportable segment and thus are included in Other. We are the largest manufacturer of gypsum wallboard in the United States and accounted for approximately 24. 5% of total industry shipments of gypsum board in 2018. The gypsum board market, as determined by the Gypsum Association, includes gypsum wallboard, other gypsum-related paneling products and imports. As such, we've included the Gypsum products of USG Sheetrock® brand gypsum wallboard and Securock® brand glass mat sheathing and the Performance Materials product of Fiberock® brand gypsum fiber panels in our estimate of our market share of the gypsum board market. In Canada, we accounted for approximately 31% of Canadian domestic shipments of gypsum board in 2018. PRODUCTSGypsum's products are used in a variety of building applications to construct walls and ceilings of residential, nonresidential and institutional buildings. We also produce gypsum-based products for agricultural and industrial customers to use in a wide variety of applications, including soil conditioning, road repair, fireproofing and ceramics. The major product lines within the Gypsum division are:As the leader in lightweight innovation, we offer the industry's broadest portfolio of lightweight gypsum panels for use in interior wall and ceiling applications including our USG Sheetrock® Brand UltraLight Panels and USG Sheetrock® Brand EcoSmart Panels. See Note 13, Segments, to the consolidated financial statements in Part II, Item 8 of this report for additional information regarding product types that accounted for more than 10% of our consolidated net sales. 2MANUFACTURINGOur Gypsum division manufactures products at plants located throughout the United States, Canada and Mexico, some of which are shared with the Performance Materials division. See Item 2, Properties. Gypsum rock is mined or quarried at company-owned locations in North America. See Item 2, Properties. Our mines and quarries provided approximately 53% of the gypsum used by our plants in North America in 2018. Some of our manufacturing plants purchase or acquire synthetic gypsum and natural gypsum rock from outside sources. In 2018, outside sources of synthetic gypsum and natural gypsum rock accounted for approximately 39% and 8%, respectively, of the gypsum used in our North American plants. Synthetic gypsum is a byproduct of flue gas desulphurization carried out by electricity generation or industrial plants that burn coal as a fuel. The suppliers of this kind of gypsum are primarily power companies, which are required to operate scrubbing equipment for their coal-fired generating plants under federal environmental regulations. We have entered into a number of long-term supply agreements to acquire synthetic gypsum. Certain power companies have switched to using natural gas instead of coal for their electricity generation needs. In the event more power companies switch to using natural gas instead of coal, the availability of synthetic gypsum may decrease which could result in an increase to our cost. See Item 1A, Risk Factors. We produce wallboard paper at four company-owned production facilities located in the United States. Vertical integration in paper helps to ensure a continuous supply of high-quality paper that is tailored to the specific needs of our production processes. We augment our paper needs through purchases from outside suppliers when necessary. We did not make any material purchases of paper from outside suppliers in 2018. MARKETING AND DISTRIBUTIONOur Gypsum products are marketed and distributed through specialty wallboard distributors, building materials dealers, home improvement centers and other retailers and contractors. Sales of Gypsum products are seasonal in the sense that sales are generally greater from spring through autumn than during the remaining part of the year. Based on our estimates using publicly available data, internal surveys and industry shipment data for gypsum board, as reported by the Gypsum Association, we estimate that during 2018 volume demand for gypsum board was generated by:COMPETITIONIndustry shipments of gypsum board in the United States (including gypsum wallboard, other gypsum-related paneling products and imports), as reported by the Gypsum Association, were an estimated 25. 4 billion square feet in 2018, down approximately 1% from 25. 7 billion square feet in 2017. Our share of the gypsum board market in the United States, which includes for comparability shipments of USG Sheetrock® brand gypsum wallboard, Fiberock® brand gypsum fiber panels and Securock® brand glass mat sheathing, decreased to 24. 5% in 2018 from 25. 4% in 2017. The principal methods of competition are product quality and performance, range of products, product availability, product pricing, compatibility of systems and customer service. Our principal competitors include: 3Performance MaterialsBUSINESSOur Performance Materials division manufactures and markets a series of innovative products in the United States that provide solutions to our customers to help close the skilled labor gap and increase job site efficiency. It consists solely of our U. S. Performance Materials segment. PRODUCTSPerformance Materials products are used in a variety of interior and exterior building applications of residential and nonresidential buildings, as well as in certain industrial applications. These products can be grouped under three product categories of underlayment, building envelope and structural. The major products within these three categories are as follows:MANUFACTURINGOur Performance Materials division manufactures products at plants located throughout the United States, most of which are shared with our Gypsum division. See Item 2, Properties. MARKETING AND DISTRIBUTIONOur Performance Materials products are marketed and distributed through specialty distributors, home improvement centers, contractors and other retailers. Sales of Performance Materials products are generally greater from spring through autumn than during the remaining part of the year. Based on our estimates using internal surveys, we estimate that during 2018 volume demand was generated by:COMPETITIONThe principal methods of competition are product quality and performance, range of products, product availability, product pricing, compatibility of systems and customer service. Our principal competitors include National Gypsum Company, Georgia Pacific, James Hardie Building Products, Schluter Systems, the ARDEX Group and Laticrete. CeilingsBUSINESSOur Ceilings division manufactures and markets interior ceiling systems products in the United States, Canada and Mexico. It consists of our U. S. Ceilings segment, the ceilings operations of our Canada segment and our ceilings operations in Mexico, which do not rise to the level of a reportable segment and are included in Other. We are a leading manufacturer and supplier of 4interior ceilings products including ceiling tile, ceiling grid and specialty ceilings used primarily in nonresidential applications. In 2017, we acquired Ceilings Plus, a leader in the specialty ceilings market. We estimate that we are the second-largest manufacturer of ceiling grid and acoustical ceiling tile. PRODUCTSThe major product lines within the Ceilings division are:MANUFACTURINGOur Ceilings division manufactures products at plants located in the United States and Canada. See Item 2, Properties. Principal raw materials used to produce Ceilings’ products include mineral fiber, aluminum, steel, perlite and starch. We produce mineral fiber and obtain all other raw materials from outside suppliers. MARKETING AND DISTRIBUTIONCeilings sells products primarily in markets related to the construction and renovation of nonresidential buildings. During 2018, based on our estimates using internal surveys, approximately:Products are marketed and distributed through a network of distributors, installation contractors and home improvement centers. Sales of Ceilings’ products are seasonal in nature and are generally lower in the fourth quarter of the calendar year as compared to the first three quarters of the year. COMPETITIONPrincipal methods of competition are product quality and performance, range of products, product availability, product pricing, compatibility of systems and customer service. Our principal competitors include the following:5USG Boral Building ProductsBUSINESSIn 2014, we and certain of our subsidiaries formed UBBP, 50/50 joint ventures, with Boral. UBBP manufactures, distributes and sells certain building products, mines raw gypsum and sells natural and synthetic gypsum throughout Asia, Australasia and the Middle East. UBBP is a leader in most of the markets it serves. See Note 4, Equity Method Investments, to the consolidated financial statements in Part II, Item 8 of this report for additional information related to our equity method investments. PRODUCTSUBBP manufactures and distributes products for wall, ceiling, floor lining and exterior systems that utilize gypsum wallboard, referred to as plasterboard in the regions in which UBBP operates, mineral fiber ceiling tiles, steel grid and joint compound. UBBP's significant brand names include USG Boral Sheetrock® Brand premium plasterboard, USG Boral NextGen®, Elephant®, Jayaboard®, Durock® and Donn® DX®. UBBP launched USG Boral Sheetrock® Brand products, which leverages USG technology, in Australia, South Korea, Indonesia, Vietnam, China, Thailand, India and Oman. UBBP is able to sell USG Boral Sheetrock® Brand at a premium price in some markets and acceptance of lightweight technology continues to increase, which is led by Australia with a conversion rate above 90%. MANUFACTURINGUBBP has 23 plasterboard lines, three gypsum mines and 36 other non-board lines for metal products, metal ceiling grid, ceiling tile, joint compound and cornice throughout twelve countries in Asia, Australasia and the Middle East. Executive Officers of the RegistrantSee Part III, Item 10, Directors, Executive Officers and Corporate Governance - Executive Officers of the Registrant (as of February 14, 2019). Other InformationRESEARCH AND DEVELOPMENTTo differentiate through innovation and strengthen our leadership in the building materials industry, we perform extensive research and development at the USG Corporate Innovation Center in Libertyville, Illinois, using open innovation models and external partnerships. New technologies and products are developed by collaborating with suppliers, universities and national research laboratories to provide solutions to customer needs. With fire, acoustical, structural and environmental testing capabilities, the research center allows us to conduct our own on-site evaluation of products and systems. Chemical analysis and materials characterization support product development and safety/quality assessment programs. Development activities can be taken to an on-site pilot plant before being transferred to a full-size plant. Research and development activities have been focused on industry challenges including shortage of skilled labor, speed of construction and sustainability. UBBP also operates a research and development center in Thailand. SUSTAINABILITYThe adoption of green building codes and standards, such as the Leadership in Energy and Environmental Design, or LEED, rating system established by the U. S. Green Building Council to encourage the design and construction of buildings that are environmentally friendly, combined with an increase in customer preference for products that can assist in obtaining LEED credit, or are otherwise environmentally preferable, has increased demand for products, systems and services that contribute to building sustainable spaces. Many of our products meet the requirements for the awarding of LEED credits, and we continue to develop new products and systems to address market demand for products that enable construction of buildings that require fewer natural resources to build, operate and maintain. Our competitors also have developed and introduced to the market more environmentally responsible products. We expect that there will be increased demand over time for products, systems and services that meet regulatory and customer sustainability standards and preferences and decreased demand for products that produce significant greenhouse gas emissions. We also believe that our ability to continue to provide these products and systems to our customers will be necessary to maintain our competitive position in the marketplace. ENERGYOur primary supplies of energy have been adequate, and we have not been required to curtail operations as a result of insufficient supplies. Supplies are likely to remain sufficient for our projected requirements. Currently, we are using swap 6contracts to hedge a significant portion of our anticipated purchases of natural gas to be used in our manufacturing operations over the next 12 months and beyond. We review our positions regularly and make adjustments as market conditions warrant. SIGNIFICANT CUSTOMERSOn a worldwide basis, for each of the years ended December 31, 2018, 2017, and 2016, The Home Depot accounted for 24%, 23% and 23% of our net consolidated sales, respectively, and L&amp;W Supply Corporation, or L&amp;W, accounted for 14%, 16% and 19% of our consolidated net sales, respectively. On October 31, 2016, we completed the sale of L&amp;W to American Builders &amp; Contractors Supply Co. , Inc. , or ABC Supply, for $675 million. Our U. S. Wallboard and Surfaces, U. S. Performance Materials, U. S. Ceilings and Canada segments each had net sales to these customers in each of those years. INTELLECTUAL PROPERTYWe consider patents, copyrights, trademarks, trade secrets, proprietary technology and similar intellectual property as critical to our success. We hold numerous patents and have registered numerous trademarks of varying duration in multiple legal jurisdictions. Further, we have filed patent applications and applications for the registration of trademarks in the United States and internationally. Although we consider our patents, trademarks, trade secrets and licenses to constitute valuable assets, we do not regard any of our businesses as being materially dependent upon an individual patent, trademark, trade secret, or license. OTHERBecause we generally fill orders upon receipt, no segment has any significant order backlog. None of our segments have any special working capital requirements. No material part of our business is subject to renegotiation of profits or termination of contracts or subcontracts at the election of any government. As of December 31, 2018, we had approximately 7,300 employees worldwide in our consolidated operations. See Item 1A, Risk Factors, for information regarding the risks associated with conducting business in international locations, as well as the possible effects that compliance with environmental laws and regulations may have on our businesses and operating results. Available InformationWe maintain a website at www. usg. com and make available free of charge at this website our annual report on Form 10-K, quarterly reports on Form 10-Q, current reports on Form 8-K and all amendments to those reports as soon as reasonably practicable after they are electronically filed with or furnished to the SEC. The information on our website is not, and will not be deemed to be, a part of this annual report on Form 10-K, or incorporated into any of our other filings with the SEC, except where we expressly incorporated such information. If you wish to receive a paper copy of any exhibit to our reports filed with or furnished to the SEC, the exhibit may be obtained, upon payment of reasonable expenses, by writing to: Corporate Secretary, USG Corporation, 550 West Adams Street, Chicago, Illinois 60661-3676. 7Our business, financial condition, operating results and cash flows are subject to various risks and uncertainties. We have described below significant factors that may adversely affect us and our industry. You should carefully consider these factors, together with all of the other information in this annual report on Form 10-K and in other documents that we file with the SEC, before making any investment decision about our securities. The Merger may not be completed within the expected timeframe, or at all, and the failure to complete the Merger could adversely affect the market price of our common stock, as well as our business, results of operations, and financial condition. There can be no assurance that the Merger will be completed in the expected timeframe, or at all. The Merger Agreement contains a number of conditions that must be satisfied or waived prior to the completion of the Merger, including (i) the receipt of all consents, approvals or authorizations of, declarations or filings under applicable competition laws and foreign investment laws. (ii) the absence of certain legal impediments preventing the completion of the Merger. and (iii) the accuracy of the representations and warranties of the parties and the compliance by the parties with their respective covenants in the Merger Agreement. There can be no assurance that these conditions will be satisfied or waived, or the conditions to, or timing of, satisfying these conditions. Many of the conditions to completion of the Merger are not within our control, and we cannot predict when or if these conditions will be satisfied (or waived, as applicable). Even if regulatory approval is obtained, it is possible conditions will be imposed that could result in a material delay in, or the abandonment of, the Merger or otherwise have an adverse effect on us. Further, though not a condition to completion of the Merger, there is a risk of availability of sufficient financing available to Knauf to allow it to pay the closing consideration. If the Merger is not completed within the expected timeframe or at all, we may be subject to a number of material risks. The price of our common stock will likely decline to the extent that current market prices reflect a market assumption that the Merger will be completed, as opposed to our current operational performance and market conditions. In addition, some costs related to the Merger must be paid whether or not the Merger is completed, and we have incurred, and will continue to incur, significant fees for professional services and other transaction costs in connection with the Merger, as well as the diversion of management and resources towards the Merger, for which we will have received little or no benefit if completion of the Merger does not occur. We may also experience negative reactions from our investors, employees, suppliers and customers. In addition, if the Merger Agreement is terminated under certain specified circumstances, we will be required to pay Knauf a termination fee of $215 million. Boral may also exercise its right to purchase our 50% interest in UBBP, as discussed further in Note 4, Equity Method Investments, to the consolidated financial statements in Part II, Item 8 of this report, in the event the Merger is not completed. The pendency of the Merger could adversely affect our business, results of operations, financial condition and the market price of our common stock. The pendency of the Merger has caused disruptions in, and created uncertainty surrounding, our business, which could have an adverse effect on our business, results of operations, financial condition and the market price of our common stock. These risks to our business include the following, all of which could be exacerbated by a delay in the completion of the Merger: (i) the potential negative impact on UBBP's business, results of operations and financial condition as a result of the uncertainty around the future ownership of UBBP. (ii) the effect of restrictions placed on us and our subsidiaries’ ability to operate our businesses under the Merger Agreement, including our ability to pursue alternatives to the Merger. (iii) the risk of disruption resulting from the Merger, including the diversion of our management’s attention from ongoing business operations. (iv) the effect of the pendency of the Merger on our ability to retain and hire employees. (v) the effect of the pendency of the Merger on our business relationships, operating results and businesses generally. (vi) the occurrence of any event giving rise to the right of a party to terminate the Merger Agreement. and (vii) the outcome of legal proceedings that have been instituted against us related to the Merger and any additional proceedings that may be instituted in the future. 8Our businesses are cyclical, regional and seasonal in nature and subject to industry downturns. Our businesses are cyclical and sensitive to changes in general economic conditions, including conditions in the North American housing and construction-based markets. Housing starts in the United States remain below the long-term historical average of 1. 44 million, while new nonresidential construction and the residential and nonresidential repair and remodel market in the United States have experienced slower than average growth over the past several years. Moreover, we operate in a variety of regional markets, so our businesses are subject not only to general economic conditions, but also to localized economic conditions in each of those regions. Housing and construction-based markets are impacted by broader economic circumstances, including employment levels, the availability of skilled labor, household formation, home ownership rate, new and existing home price trends, availability of mortgage financing, interest rates, deductibility of mortgage interest and real estate taxes, consumer confidence, job growth and discretionary business investment, and these markets may experience a downturn. Adverse conditions in the markets or regions where we operate, or the failure of these markets or regions to return to historical levels, may have a material adverse effect on our business, financial condition, operating results and cash flows. In addition, our businesses are seasonal and impacted by pre-buy activity in advance of price increases, which has caused in the past, and will likely cause in the future, our quarterly results to vary significantly. This variability in our sales impacts our cost structure as we may need to maintain staffing levels and consistency of supply to meet anticipated demand in future quarters. In addition, unfavorable weather conditions, such as snow, heavy rainfall or natural disasters could reduce construction activity and adversely affect demand for our products. We operate in highly competitive markets, and we may not be able to maintain current price levels for our products or achieve price increases for our products. The markets for our products are competitive, and competition varies by region. Principal methods of competition include product quality and performance, range of products, product availability, product pricing, compatibility of systems and customer service. Prices for our products are affected by demand and available supply in the markets for our products. Currently, there is excess wallboard production capacity in the United States and Canada. Several of our competitors have also recently added, or are in the process of adding, capacity in the United States, and new competitors have entered certain markets, including wallboard imports from Mexico into certain regions in the South. Excess production capacity could negatively impact our ability to implement price increases or cause us to reduce pricing to maintain or grow our sales. Any inability to maintain or increase prices, particularly in light of cost inflation, including in raw materials, transportation and labor, could further adversely affect our business, financial condition, operating results and cash flows. We are dependent on sales to our major customers, and the number of our customers with significant buying power is increasing. For the year ended December 31, 2018, our two largest customers, The Home Depot and L&amp;W, collectively accounted for approximately 38% of our sales, while our top four customers collectively accounted for approximately 50% of our sales. We face strong competition for these and our other major customers. As is customary in our industry, we generally do not enter into long-term contracts with our customers, which may choose to reduce or delay purchases of our products at any time. If one or more of our major customers reduces or delays substantial orders, our business, financial condition, operating results and cash flows may be materially and adversely affected, particularly for the period in which the reduction or delay occurs and also possibly for subsequent periods. Certain of our customers are also large companies with significant buying power. The ongoing consolidation taking place in the gypsum specialty dealer channel will likely further enhance the ability of certain of our customers to seek more favorable terms, including pricing, for the products that they purchase from us. Accordingly, our ability to maintain or raise prices in the future may be limited, including during periods of raw material and other cost increases such as 2018. If we are forced to reduce prices or to maintain prices during periods of increased costs, or if we lose customers because of pricing or other methods of competition, our business, financial condition, operating results and cash flows may be materially and adversely affected. 9L&amp;W is currently our largest customer in the gypsum specialty dealer channel, accounting for 14% of our consolidated net sales in 2018. Specialty dealers often have multiple suppliers for product categories. Following the sale of L&amp;W in 2016, L&amp;W diversified its supplier base, resulting in a reduction in our sales to L&amp;W, and this diversification continued in 2018. To address the loss of sales to L&amp;W, we have made efforts to grow our business with current customers and serve new customers. However, our efforts to replace the loss of sales to L&amp;W may not be successful, and we may experience market share loss or unfavorable pricing, in which case our net sales, operating results and cash flows may be materially and adversely impacted. A small number of our stockholders could significantly influence our business, affairs and stock price. Based on filings made with the SEC, as of January 31, 2019 Berkshire Hathaway Inc. controlled approximately 31% of our common stock and Knauf controlled approximately 10. 5% of our common stock. Accordingly, a small number of our stockholders have affected, and in the future may continue to affect, matters requiring approval by stockholders, including the election of directors. One or more of these stockholders may have interests that differ from other stockholders and may vote on such matters in a way that is adverse to the interests of those other stockholders. In addition, if one or more of these stockholders engage in sales of our common stock, our share price may decline. Increased costs, or decreased availability, of key raw materials, transportation or energy will increase our cost of products sold. The cost and availability of raw materials, transportation and energy are critical to our operations. We use substantial quantities of natural gypsum, synthetic gypsum, wastepaper, mineral fiber, steel, perlite, starch, siloxane and plastic pails. We have experienced significant inflation in the cost of many of these items. In addition, the cost of certain of these items has been volatile, and availability has sometimes been limited. We obtain some of these materials from a limited number of suppliers or sole source suppliers, which increases the risk of unavailability. We are not always able to pass increased costs on to our customers due to market conditions or existing agreements with our customers at agreed prices. In addition, imposition of more or new tariffs, quotas, trade barriers, and similar restrictions on the importation of raw materials used in our products may increase our costs. If price increases for our finished products significantly trail the increase in costs, our business, financial condition, operating results and cash flows may be materially and adversely affected. As an example, in 2018 we were not able to completely offset the significant increases in raw material costs, in particular for synthetic gypsum, natural gypsum and siloxane, which negat</t>
  </si>
  <si>
    <t>761648</t>
  </si>
  <si>
    <t>Management's Discussion and Analysis of Financial Condition and Results of Operations" for a reconciliation of FFO and Operating FFO to net (loss) income attributable to common shareholders. 27. The following discussion should be read in conjunction with the Company’s consolidated financial statements and related notes thereto included elsewhere in this report. Executive Summary. The Company is a fully-integrated real estate investment trust that focuses primarily on ownership, operation and redevelopment of grocery-anchored shopping centers in high- density urban markets from Washington, D. C. to Boston. At December 31, 2018, the Company owned and managed a portfolio of 58 operating properties (excluding properties “held for sale”) totaling 8. 7 million square feet of gross leasable area (“GLA”). The portfolio was 91. 0% leased and 90. 7% occupied at December 31, 2018. The Company, organized as a Maryland corporation, has established an umbrella partnership structure through the contribution of substantially all of its assets to Cedar Realty Trust Partnership L. P. (the “Operating Partnership”), organized as a limited partnership under the laws of Delaware. The Company conducts substantially all of its business through the Operating Partnership. At December 31, 2018, the Company owned 99. 4% of the Operating Partnership and is its sole general partner. The 553,000 limited partnership units in the Operating Partnership (“OP Units”) are economically equivalent to the Company’s common stock and are redeemable at the option of the holder. Such redemptions are payable in cash or in shares of the Company’s common stock, one a one-to-one basis, at the option of the Company. The Company derives substantially all of its revenues from rents and operating expense reimbursements received pursuant to long-term leases. The Company’s operating results therefore depend on the ability of its tenants to make the payments required by the terms of their leases. The Company focuses its investment activities on grocery-anchored shopping centers. The Company believes that, because of the need of consumers to purchase food and other staple goods and services generally available at such centers, its type of “necessities-based” properties should provide relatively stable revenue flows even during difficult economic times. 2018 Significant Transactions. Land Parcel Acquisition. On August 8, 2018, the Company purchased a land parcel adjacent to its Riverview Plaza property, located in Philadelphia, Pennsylvania. The purchase price for the land parcel was $1. 0 million, which was comprised of $25,000 in cash and approximately 208,000 OP Units (based on the market price of the Company’s common stock). Shopping Center Acquisition. On August 21, 2018, the Company entered into a deed of lease for Senator Square, a shopping center located in Washington, D. C. The deed of lease conveys fee title in the buildings to the Company and contains future options to acquire fee title in the land at its then fair-value. This lease is presented in the Company’s financial statements as two separate components as follows: (1) a $5. 7 million capital lease obligation for the fee interest in the buildings, and (2) an operating lease for the land. The capital lease obligation was computed through the date of the Company’s first purchase option, as discussed below, and reflects an interest rate of 5. 3%. The lease initially requires monthly payments of $75,000 through maturity in August 2117 unless the Company exercises one of its options to acquire the land. The first such option will be available between the 25th and 33rd anniversaries of the lease, depending on certain property benchmarks, with additional purchase options every 10 years thereafter during the lease term. The lease also provides for 1. 5% annual increases which begin on approximately the 8th anniversary of the lease, depending on the aforementioned property benchmarks. In addition, at the time the Company’s first purchase option becomes available, the lease payments will be adjusted to the greater of then fair-value or the current payment amount. The lease payments are subject to similar adjustments at the. 25th and 50th anniversaries of such first purchase option. The Company has also issued a $3. 5 million interest only mortgage note receivable to the lessor of Senator Square, which bears interest at 4. 5% per annum. The maturity date of this mortgage note can range from 26. 5 years to 34. 5 years from the date of issuance, based on the aforementioned property benchmarks. 28. Dispositions. On August 28, 2018, the Company sold Mechanicsburg Center, located in Mechanicsburg, Pennsylvania. The sales price for the property was $16. 1 million, which resulted in a gain on sale of $4. 9 million, which has been included in continuing operations in the accompanying consolidated statements of operations. On September 28, 2018, the Company sold West Bridgewater Plaza, located in West Bridgewater, Massachusetts. The sales price for the property was $3. 5 million. An impairment charge of $9. 4 million has been recorded in connection with the property during 2018, which has been included in continuing operations in the accompanying consolidated statements of operations. Real Estate Held for Sale. As of December 31, 2018, Carll’s Corner, located in Bridgeton, New Jersey, and Maxatawny Marketplace, located in Maxatawny, Pennsylvania have been classified as “real estate held for sale” on the accompanying consolidated balance sheet. The Company recorded impairment charges of $11. 3 million in connection with these properties during 2018. Mortgage Loans Payable. During 2018, the Company repaid the following mortgage loans payable:. Term Loan. On July 24, 2018, the Company closed a new $75. 0 million unsecured term loan maturing on July 24, 2025 (all of which was borrowed on September 28, 2018). Interest on borrowings under the term loan can range from LIBOR plus 170 to 225 bps (170 bps at. December 31, 2018) based on the Company’s leverage ratio. Additionally, the Company entered into forward interest rate swap agreements which convert the LIBOR rate to a fixed rate through its maturity. Equity. On January 12, 2018, the Company redeemed 2,000,000 shares of Series B Preferred Stock at a price of $25. 00 per share for an aggregate of $50. 0 million, plus all accrued and unpaid dividends up to (but excluding) the redemption date. On December 18, 2018, the Company’s Board of Directors approved a stock repurchase program, which authorizes the Company to purchase up to $30. 0 million of the Company’s common stock in the open market or through private transactions, subject to market conditions, from time to time, over the next 12 months. During 2018, the Company repurchased approximately 772,000 shares at a weighted average price per share of $3. 02. Subsequent to December 31, 2018, the Company repurchased an additional 2,050,000 shares at a weighted average price per share of $3. 34. Revenues. In April 2018, the Company accepted a cash payment of $4. 3 million in consideration for permitting a dark anchor tenant to terminate its lease prior to the contractual expiration. At the time of the transaction, this anchor tenant was located at a property held for sale, and while paying its contractual rent prior to lease termination, it had closed and ceased retail operations at the property. As a result of this termination, revenues for 2018 includes $5. 4 million, consisting of (1) $3. 8 million of other income (the $4. 3 million cash payment reduced by $0. 5 million straight-line rent receivable) and (2) $1. 5 million accelerated intangible lease liability amortization. Summary of Critical Accounting Policies. The preparation of the consolidated financial statements in conformity with accounting principles generally accepted in the United States (“GAAP”) requires the Company to make estimates and judgments that affect the reported amounts of assets and liabilities, revenues and expenses, and related disclosures of contingent assets and liabilities. On an ongoing basis, management evaluates its estimates, including those related to revenue recognition and the allowance for doubtful accounts receivable, real estate investments and purchase accounting allocations related thereto, asset impairment, and derivatives used to hedge interest-rate risks. Management’s. 29. estimates are based both on information that is currently available and on various other assumptions management believes to be reasonable under the circumstances. Actual results could differ from those estimates and those estimates could be different under varying assumptions or conditions. The Company has identified the following critical accounting policies, the application of which requires significant judgments and estimates:. Revenue Recognition. Rental income with scheduled rent increases is recognized using the straight-line method over the respective terms of the leases. The aggregate excess of rental revenue recognized on a straight-line basis over base rents under applicable lease provisions is included in straight-line rents receivable on the consolidated balance sheet. Leases also generally contain provisions under which the tenants reimburse the Company for a portion of property operating expenses and real estate taxes incurred. such income is recognized in the periods earned. In addition, certain operating leases contain contingent rent provisions under which tenants are required to pay a percentage of their sales in excess of a specified amount as additional rent. The Company defers recognition of contingent rental income until those specified targets are met. The Company must make estimates as to the collectability of its accounts receivable related to base rent, straight-line rent, expense reimbursements and other revenues. Management analyzes accounts receivable by considering tenant creditworthiness, current economic conditions, and changes in tenants’ payment patterns when evaluating the adequacy of the allowance for doubtful accounts receivable. These estimates have a direct impact on net income, because a higher bad debt allowance would result in lower net income, whereas a lower bad debt allowance would result in higher net income. Real Estate Investments. Real estate investments are carried at cost less accumulated depreciation. The provision for depreciation is calculated using the straight-line method based on estimated useful lives. Expenditures for maintenance, repairs and betterments that do not materially prolong the normal useful life of an asset are charged to operations as incurred. Expenditures for betterments that substantially extend the useful lives of real estate assets are capitalized. Real estate investments include costs of development and redevelopment activities, and construction in progress. Capitalized costs, including interest and other carrying costs during the construction and/or renovation periods, are included in the cost of the related asset and charged to operations through depreciation over the asset's estimated useful life. The Company is required to make subjective estimates as to the useful lives of its real estate assets for purposes of determining the amount of depreciation to reflect on an annual basis. These assessments have a direct impact on net income. A shorter estimate of the useful life of an asset would have the effect of increasing depreciation expense and lowering net income, whereas a longer estimate of the useful life of an asset would have the effect of reducing depreciation expense and increasing net income. A variety of costs are incurred in the acquisition, development and leasing of a property, such as pre-construction costs essential to the development of the property, development costs, construction costs, interest costs, real estate taxes, salaries and related costs, and other costs incurred during the period of development. After a determination is made to capitalize a cost, it is allocated to the specific component of a project that is benefited. The Company ceases capitalization on the portions substantially completed and occupied, or held available for occupancy, and capitalizes only those costs associated with the portions under construction. The Company considers a construction project as substantially completed and held available for occupancy upon the completion of tenant improvements, but not later than one year from cessation of major development activity. Determination of when a development project is substantially complete and capitalization must cease involves a degree of judgment. The effect of a longer capitalization period would be to increase capitalized costs and would result in higher net income, whereas the effect of a shorter capitalization period would be to reduce capitalized costs and would result in lower net income. The Company allocates the fair value of real estate acquired to land, buildings and improvements. In addition, the fair value of in-place leases is allocated to intangible lease assets and liabilities. The fair value of the tangible assets of an acquired property is determined by valuing the property as if it were vacant, which value is then allocated to land, buildings and improvements based on management’s determination of the fair values of such assets. In valuing an acquired property’s intangibles, factors considered by management include an estimate of carrying costs during the expected lease-up periods, such as real estate taxes, insurance, other operating expenses, and estimates of lost rental revenue during the expected lease-up periods based on its evaluation of current market demand. Management also estimates costs to execute similar leases, including leasing commissions, tenant improvements, legal and other related costs. The values of acquired above-market and below-market leases are recorded based on the present values (using discount rates which reflect the risks associated with the leases acquired) of the differences between the contractual amounts to be received and. 30. management’s estimate of market lease rates, measured over the terms of the respective leases that management deemed appropriate at the time of the acquisitions. Such valuations include a consideration of the non-cancellable terms of the respective leases as well as any applicable renewal period(s). The fair values associated with below-market rental renewal options are determined based on the Company’s experience and the relevant facts and circumstances that existed at the time of the acquisitions. The values of above-market leases are amortized to rental income over the terms of the respective non-cancelable lease periods. The portion of the values of below-market leases associated with the original non-cancelable lease terms are amortized to rental income over the terms of the respective non-cancelable lease periods. The portion of the values of the leases associated with below-market renewal options that are likely of exercise are amortized to rental income over the respective renewal periods. The value of other intangible assets (including leasing commissions, tenant improvements, etc. ) is amortized to expense over the applicable terms of the respective leases. If a lease were to be terminated prior to its stated expiration or not renewed, all unamortized amounts relating to that lease would be recognized in operations at that time. Management is required to make subjective assessments in connection with its valuation of real estate acquisitions. These assessments have a direct impact on net income, because (1) above-market and below-market lease intangibles are amortized to rental income, and (2) the value of other intangibles is amortized to expense. Accordingly, higher allocations to below-market lease liability and other intangibles would result in higher rental income and amortization expense, whereas lower allocations to below-market lease liability and other intangibles would result in lower rental income and amortization expense. Management reviews each real estate investment for impairment whenever events or circumstances indicate that the carrying value of a real estate investment may not be recoverable. The review of recoverability is based on an estimate of the future cash flows that are expected to result from the real estate investment’s use and eventual disposition. These estimates of cash flows consider factors such as expected future operating income, trends and prospects, as well as the effects of leasing demand, competition and other factors. If an impairment event exists due to the projected inability to recover the carrying value of a real estate investment, an impairment loss is recorded to the extent that the carrying value exceeds estimated fair value. A real estate investment held for sale is carried at the lower of its carrying amount or estimated fair value, less the cost of a potential sale. Depreciation and amortization are suspended during the period the property is held for sale. Management is required to make subjective assessments as to whether there are impairments in the value of its real estate properties. These assessments have a direct impact on net income, because an impairment loss is recognized in the period that the assessment is made. New Accounting Pronouncements. See Note 2 of Notes to Consolidated Financial Statements included in Item 8 below for information relating to new accounting pronouncements. 31. Results of Operations. Comparison of 2018 to 2017. Revenues were higher primarily as a result of (1) $5. 4 million relating to a dark anchor tenant terminating its lease prior to the contractual expiration at a property held for sale, (2) an increase of $1. 4 million in rental revenues and expense recoveries attributable to redevelopment properties, (3) an increase of $1. 2 million in rental revenues and expense recoveries attributable to properties acquired in 2018 and 2017, and (4) an increase of $0. 9 million in rental revenues and expense recoveries attributable to same-center properties, partially offset by (1) a decrease of $2. 3 million in rental revenues and expense recoveries attributable to properties that were sold or held for sale in 2018 and 2017, and (2) a decrease in other income of $0. 6 million. Property operating expenses were higher primarily as a result of (1) an increase of $1. 4 million in property operating expenses attributable to same-center properties (consisting primarily of increases in (a) real estate taxes of $0. 6 million, (b) snow removal costs of $0. 3 million, and (c) insurance expense of $0. 2 million), (2) an increase of $1. 2 million in property operating expenses attributable to redevelopment properties, and (3) an increase of $0. 8 million in property operating expenses attributable to properties acquired in 2018 and 2017. General and administrative costs remained consistent as a result of an increase in legal fees of $0. 8 million, offset by nominal decrease in various other general and administrative expenses. Acquisition pursuit costs in 2017 relate to acquisitions the Company chose not to continue to pursue. Depreciation and amortization expenses remained consistent as a result of (1) a $0. 8 million write-off arising from a lease termination for permitting a dark anchor tenant to terminate its lease prior to the contractual expiration, (2) an increase of $0. 7 million attributable to same-center properties, and (3) an increase of $0. 3 million attributable to properties acquired in 2018 and 2017, partially offset by (1) a decrease of $1. 2 million attributable to properties that were sold or held for sale in 2018 and 2017, and (2) a decrease of $0. 7 million attributable to redevelopment properties. Gain on sale in 2018 relates to the sale of Mechanicsburg Center, located in Mechanicsburg, Pennsylvania. Gain on sale in 2017 relates to the sale of an outparcel building adjacent to Camp Hill, located in Camp Hill, Pennsylvania. Impairment charges in 2018 relate to West Bridgewater Plaza, located in West Bridgewater, Pennsylvania and Carll’s Corner, located in Bridgeton, New Jersey. Impairment charges in 2017 relate to Fredericksburg Way, located in Fredericksburg, Virginia. Interest expense remained consistent as a result of (1) an increase in capitalized interest of $0. 8 million, and (2) a decrease of $0. 2 million in amortization of deferred financing costs, partially offset by (1) an increase of $0. 8 million as a result of an increase in the overall weighted average interest rate, and (2) an increase of $0. 2 million as a result of an increase in the overall outstanding principal balance of debt. Early extinguishment of debt costs in 2018 relates to defeasement fees and the accelerated write-off of unamortized fees associated with the prepayment of certain mortgage loans payable. Early extinguishment of debt costs in 2017 relates to the accelerated write-off of unamortized fees associated with an amended and restated credit facility, and the accelerated write-off of unamortized fees associated with the prepayment of a mortgage loan payable. 32. Comparison of 2017 to 2016. Revenues were lower primarily as a result of (1) a decrease of $8. 8 million in rental revenues and expense recoveries attributable to properties that were sold in 2017 and 2016, and (2) a decrease of $0. 7 million in rental revenues and expense recoveries attributable to same-center properties, partially offset by (1) an increase of $3. 0 million in rental revenues and expense recoveries attributable to properties acquired in 2017 and 2016, (2) an increase of $0. 8 million in rental revenues and expense recoveries attributable to the Company’s redevelopment properties, and (3) an increase of $0. 6 million in other income. Property operating expenses were lower primarily as a result of a decrease of $1. 9 million in property operating expenses attributable to properties that were sold in 2017 and 2016, partially offset by (1) an increase of $1. 2 million in property operating expenses attributable to properties acquired in 2017 and 2016, (2) an increase of $0. 3 million in property operating expenses attributable to the Company’s redevelopment properties, and (3) an increase of $0. 2 million in property operating expenses attributable to same-center properties. General and administrative costs were lower primarily as a result of the $1. 4 million of costs and estimated expenses associated with the Chief Operating Officer transition in 2016. Acquisition pursuit costs were lower in 2017 as compared to 2016 as the Company adopted the accounting guidance in 2017 which requires the capitalization of costs in typical acquisitions of real estate. Acquisition pursuit costs in 2017 relate to costs associated with acquisitions the Company chose not to continue to pursue. Acquisition pursuit costs in 2016, which were recorded under the prior accounting guidance, relate to (1) $1. 7 million of transfer taxes relating to the buyout of a ground lease and acquisition of the fee interest in a currently owned property, (2) $0. 6 million for the purchase of The Shops at Bloomfield Station, located in Bloomfield, New Jersey, (3) $0. 5 million for the purchase of the Shoppes at Arts District, located in Hyattsville, Maryland, (4) $0. 4 million for additional real estate transfer taxes assessed on a property which was purchased in 2014, and (5) $0. 3 million of costs associated with acquisitions the Company chose not to continue to pursue. Depreciation and amortization expenses were lower primarily as a result of (1) a decrease of $1. 9 million attributable to properties that were sold in 2017 and 2016, and (2) a decrease of $0. 5 million attributable to redevelopment properties, partially offset by an increase of $1. 7 million attributable to properties acquired in 2017 and 2016. Gain on sale in 2017 relates to the sale of an outparcel building adjacent to Camp Hill, located in Camp Hill, Pennsylvania. Impairment charges in 2017 relate to Fredericksburg Way, located in Fredericksburg, Virginia. Impairment charges in 2016 relate to Upland Square, located in Pottstown, Pennsylvania. Interest expense was lower primarily as a result of (1) $2. 2 million as a result of a decrease in the overall outstanding principal balance of debt, (2) $1. 8 million as a result of a decrease in the overall weighted average interest rate, and (3) $0. 4 million as a result of a decrease in amortization of deferred financing costs. Early extinguishment of debt costs in 2017 relates to the accelerated write-off of unamortized fees associated with an amended and restated credit facility, and the accelerated write-off of unamortized fees associated with the prepayment of a mortgage loan payable. 33. Early extinguishment of debt costs in 2016 relates to defeasement fees and the accelerated write-off of unamortized fees associated with the prepayment of certain mortgage loans payable. Same-Property Net Operating Income. Same-property net operating income (“same-property NOI”) is a widely-used non-GAAP financial measure for REITs that the Company believes, when considered with financial statements prepared in accordance with GAAP, is useful to investors as it provides an indication of the recurring cash generated by the Company’s properties by excluding certain non-cash revenues and expenses, as well as other infrequent items such as lease termination income which tends to fluctuate more than rents from year to year. Properties are included in same-property NOI if they are owned and operated for the entirety of both periods being compared, except for properties undergoing significant redevelopment and expansion until such properties have stabilized, and properties classified as held for sale. Consistent with the capital treatment of such costs under GAAP, tenant improvements, leasing commissions and other direct leasing costs are excluded from same-property NOI. The most directly comparable GAAP financial measure is consolidated operating income. Same-property NOI should not be considered as an alternative to consolidated operating income prepared in accordance with GAAP or as a measure of liquidity. Further, same-property NOI is a measure for which there is no standard industry definition and, as such, it is not consistently defined or reported on among the Company’s peers, and thus may not provide an adequate basis for comparison among REITs. The following table reconciles same-property NOI to the Company’s consolidated operating income:. Same-property NOI for the comparative years decreased by 0. 3%. The results are driven primarily by two vacant anchors which resulted in reduced rental revenue, along with certain related temporary co-tenancy rental reductions, partially offset by an increase in average base rent of $0. 11 per square foot. 34. Leasing Activity. The following is a summary of the Company’s retail leasing activity during 2018:. Liquidity and Capital Resources. The Company funds operating expenses and other short-term liquidity requirements, including debt service, tenant improvements, leasing commissions, preferred and common dividend distributions and distributions to minority interest partners, if made, primarily from its operations. The Company may also use its revolving credit facility for these purposes. The Company expects to fund long-term liquidity requirements for property acquisitions, redevelopment costs, capital improvements, and maturing debt initially with its revolving credit facility, and ultimately through a combination of issuing and/or assuming additional debt, the sale of equity securities, the issuance of additional OP Units, and/or the sale of properties. Although the Company believes it has access to secured and unsecured financing, there can be no assurance that the Company will have the availability of financing on completed development projects, additional construction financing, or proceeds from the refinancing of existing debt. The Company has a $300 million unsecured credit facility which, as amended and restated on September 8, 2017, consisting of. (1) a $250 million revolving credit facility, and (2) a $50 million term loan. Under an accordion feature, the facility can be increased to $750 million, subject to customary conditions and lending commitments. As of December 31, 2018, the Company had $132. 2 million available for additional borrowings under the revolving credit facility. On January 12, 2018, the Company redeemed 2,000,000 shares of Series B Preferred Stock at a price of $25. 00 per share for an aggregate of $50. 0 million, plus all accrued and unpaid dividends up to (but excluding) the redemption date. On July 24, 2018, the Company closed a new $75. 0 million unsecured term loan maturing on July 24, 2025 (all of which was borrowed on September 28, 2018). Interest on borrowings under the term loan can range from LIBOR plus 170 to 225 bps (170 bps at December 31, 2018) based on the Company’s leverage ratio. Additionally, the Company entered into forward interest rate swap agreements which convert the LIBOR rate to a fixed rate through its maturity. On December 18, 2018, the Company’s Board of Directors approved a stock repurchase program, which authorizes the Company to purchase up to $30. 0 million of the Company’s common stock in the open market or through private transactions, subject to market conditions, from time to time, over the next 12 months. During 2018, the Company repurchased approximately 772,000 shares at a weighted average price per share of $3. 02. Subsequent to December 31, 2018, the Company repurchased an additional 2,050,000 shares at a weighted average price per share of $3. 34. The Company’s unsecured credit facility and term loans contain financial covenants including, but not limited to, maximum debt leverage, maximum secured debt, minimum fixed charge coverage, and minimum net worth. In addition, the facilities contain restrictions including, but not limited to, limits on indebtedness, certain investments and distributions. Although the credit facilities are unsecured, borrowing availability is based on unencumbered property adjusted net operating income, as defined in the agreements. The Company’s failure to comply with the covenants or the occurrence of an event of default under the facilities could result in the acceleration of the related debt and exercise of other lender remedies. As of December 31, 2018, the Company is in compliance with all financial covenants. Interest on borrowings under the unsecured credit facility and term loans are based on the Company’s leverage ratio. 35. Debt and capital lease obligations are composed of the following at December 31, 2018:. The following table details the Company’s debt and capital lease obligation maturities at December 31, 2018:. The remaining property-specific mortgage loan payable matures in 2026.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In order to continue qualifying as a REIT, the Company is required to distribute at least 90% of its “REIT taxable income”, as defined in the Internal Revenue Code of 1986, as amended (the “Code”). The Company paid common and preferred stock dividends during 2018 and 2017. While the Company intends to continue paying regular quarterly dividends, future dividend declarations will continue to be at the discretion of the Board of Directors, and will depend on the cash flow and financial condition of the Company, capital requirements, annual distribution requirements under the REIT provisions of the Code, and such other factors as the Board of. 36. Directors may deem relevant. Additionally, the Company may reduce or suspend payment of dividends to retain cash and reduce debt obligations and/or to fund redevelopments and other capital needs. Contractual Obligations and Commercial Commitments. The following table sets forth the Company’s significant debt repayment, interest, capital and operating lease obligations at December 31, 2018:. In addition, the Company has outstanding construction commitments totaling approximately $4. 7 million at December 31, 2018. Off-Balance Sheet Arrangements. Other than the items disclosed in the Contractual Obligations and Commercial Commitments section above, the Company had no off-balance sheet arrangements as of December 31, 2018 that are reasonably likely to have a current or future material ef</t>
  </si>
  <si>
    <t>CDR-PB</t>
  </si>
  <si>
    <t>CEDAR REALTY TRUST, INC.</t>
  </si>
  <si>
    <t>CDR-PC</t>
  </si>
  <si>
    <t>764764</t>
  </si>
  <si>
    <t>Management's Discussion and Analysis of Financial Condition and Results of Operations" and the "Notes to Consolidated Financial Statements" to this Form 10-K. The risk factors described below are a cautionary discussion of risks, uncertainties and assumptions that we believe are significant to our business. These are factors that, individually or in the aggregate, we believe could make our actual results differ materially from expected or past results. Because it is impossible to predict or identify all such factors, the following factors should not be considered to be a complete discussion of risks, uncertainties and assumptions. FINANCIAL RISKSDisruptions or volatility in global financial markets could adversely impact the industries and markets in which we serve and operateContinuing to meet our cash requirements over the long-term could require substantial liquidity and access to varied sources of funds, including capital and credit markets. Global economic conditions may cause volatility and disruptions in the capital and credit markets. While we have continued to maintain access to key global medium-term note and commercial paper markets, there can be no assurance that such markets will continue to represent a reliable source of financing. If global economic conditions were to deteriorate, we could face materially higher financing costs, become unable to access adequate funding to operate and grow our business and/or meet our debt service obligations as they mature, and we could be required to draw upon contractually committed lending agreements primarily provided by global banks and/or by seeking other funding sources. However, under extreme market conditions, there can be no assurance that such agreements and other funding sources would be available or sufficient. Any of these events could negatively impact our business, results of operations and financial condition. The extent of any impact on our ability to meet our funding or liquidity needs would depend on several factors, including our operating cash flows, the duration of any market disruptions, changes in counterparty credit risk, the impact of government intervention in financial markets, including the effects of any programs or legislation designed to increase or restrict liquidity for certain areas of the market, general credit conditions, the volatility of equity and debt markets, our credit ratings and credit capacity and the cost of financing and other general economic and business conditions. Market disruption and volatility may also lead to a number of other risks in connection with these events, including but not limited to:6Failure to maintain our credit ratings would increase our cost of borrowing and could adversely affect our cost of funds, liquidity, competitive position and access to capital marketsEach of Caterpillar and Cat Financial's costs of borrowing and their respective ability to access the capital markets are affected not only by market conditions but also by the short-term and long-term credit ratings assigned to our respective debt by the major credit rating agencies. These ratings are based, in significant part, on each of Caterpillar's and Cat Financial's performance as measured by financial metrics such as net worth, interest coverage and leverage ratios, as well as transparency with rating agencies and timeliness of financial reporting. There can be no assurance that Caterpillar or Cat Financial will be able to maintain their credit ratings. We receive debt ratings from the major credit rating agencies. Moody's long- and short-term ratings of Caterpillar and Cat Financial are A3 and Prime-2 ("low-A"), while other major credit rating agencies maintain a "mid-A" debt rating. A downgrade of our credit rating by any of the major credit rating agencies would result in increased borrowing costs and could adversely affect Caterpillar's and our liquidity, competitive position and access to the capital markets, including restricting, in whole or in part, access to the commercial paper market. There can be no assurance that the commercial paper market will continue to be a reliable source of short-term financing for Cat Financial or an available source of short-term financing for Caterpillar. An inability to access the capital markets could have a material adverse effect on our cash flows, results of operations and financial condition. Changes in interest rates, foreign currency exchange rates or market liquidity conditions could adversely affect our earnings and/or cash flowsChanges in interest rates, foreign currency exchange rates and market liquidity conditions could have a material adverse impact on our earnings and cash flows. Because our financial results are reported in U. S. dollars, but our operations are conducted internationally, currency exchange rates can have a significant impact on our business results. Additionally, because a significant number of our loans are made at fixed interest rates, our business results are subject to fluctuations in interest rates. Certain loans made by us and financing extended to us are made at variable rates that use LIBOR as a benchmark for establishing the interest rate. LIBOR is the subject of recent proposals for reform. On July 27, 2017, the United Kingdom’s Financial Conduct Authority announced that it intends to stop persuading or compelling banks to submit LIBOR rates after 2021. These reforms may cause LIBOR to cease to exist, new methods of calculating LIBOR to be established or the establishment of an alternative reference rate(s). These consequences cannot be entirely predicted and could have an adverse impact on the market value for or value of LIBOR-linked securities, loans, and other financial obligations or extensions of credit held by or due to us. Changes in market interest rates may influence our financing costs, returns on financial investments and the valuation of derivative contracts and could reduce our earnings and cash flows. In addition, because we make a significant number of loans in currencies other than the U. S. dollar, fluctuations in foreign currency exchange rates could also reduce our earnings and cash flows. There has been, and may continue to be, volatility in currency exchange rates as a result of the United Kingdom’s withdrawal from the European Union (commonly known as “Brexit”), especially between the U. S. dollar and the British pound. We also rely on a number of diversified global debt capital markets and funding programs to provide liquidity for our global operations, including commercial paper, medium-term notes, retail notes, variable denomination floating rate demand notes and bank loans. Significant changes in market liquidity conditions could impact our access to funding and the associated funding cost and reduce our earnings and cash flows. We manage interest rate, foreign currency exchange rate and market liquidity risks with a variety of techniques that include a match-funding program that addresses interest rate risk by aligning the interest rate profile (fixed or floating rate and duration) of our debt portfolio with the interest rate profile of our receivables portfolio within predetermined ranges on an ongoing basis, the selective use of derivatives and a broadly diversified funding program. There can be no assurance, however, that fluctuations in interest rates, currency exchange rates and market liquidity conditions will not have a material adverse impact on our earnings and cash flows. If any of the variety of instruments and strategies we use to hedge our exposure to these various types of risk is ineffective, we may have an adverse impact on our earnings and cash flows. 7Our business is significantly influenced by the credit risk associated with our customers and an increase in delinquencies, repossessions or net losses could adversely affect our resultsOur business is significantly influenced by the credit risk associated with our customers. The creditworthiness of each customer and the rate of delinquencies, repossessions and net losses on customer obligations are directly impacted by several factors, including, but not limited to, relevant industry (particularly construction-related industries) and economic conditions, the availability of capital, the experience and expertise of the customer's management team, commodity prices, interest rates, political events and the sustained value of the underlying collateral. Any increase in delinquencies, repossessions and net losses on customer obligations could have a material adverse effect on our earnings and cash flows. In addition, although we evaluate and adjust our allowance for credit losses related to past due and non-performing receivables on a regular basis, adverse economic conditions or other factors that might cause deterioration of the financial health of our customers could change the timing and level of payments received and necessitate an increase in our estimated losses, which could also have a material adverse effect on our earnings and cash flows. A decrease in the residual value of the equipment that we finance could adversely affect our resultsDeclines in the residual value of equipment financed by us may reduce our earnings. The residual value of leased equipment is determined based on its estimated end-of-term market value at the time of the expiration of the lease term. We estimate the residual value of leased equipment at the inception of the lease based on a number of factors, including historical wholesale market sales prices, past remarketing experience and any known significant market/product trends. If estimated end-of-term market values significantly decline due to economic factors, obsolescence or other adverse circumstances, we may not realize such residual value, which could reduce our earnings, either through an increase in depreciation expense or a decrease in finance revenue. Restrictive covenants in our debt agreements could limit our financial and operating flexibilityCat Financial and certain subsidiaries have credit agreements under which we borrow or have the ability to borrow funds for use in our respective businesses that are utilized primarily for general corporate purposes. Certain of these agreements include covenants relating to our financial performance and financial position. The two most significant financial covenants included in these agreements are: (1) a leverage ratio covenant that requires us to maintain a ratio of consolidated debt to consolidated net worth of not greater than 10 to 1, calculated (i) on a monthly basis as the average of the leverage ratios determined on the last day of each of the six preceding calendar months and (ii) at each December 31. and (2) an interest coverage ratio that requires us to maintain a ratio of (i) profit excluding income taxes, interest expense and net gain/(loss) from interest rate derivatives to (ii) interest expense of not less than 1. 15 to 1, in each case, calculated at the end of each calendar quarter for the rolling four-quarter period then most recently ended for us and our subsidiaries on a consolidated basis in accordance with generally accepted accounting principles. In addition, we are restricted in a number of our agreements from terminating, amending or modifying our support agreement with Caterpillar. We are also restricted in our ability to incur secured indebtedness or consolidate, merge or sell assets. Similarly, we are also bound by covenants in various agreements that involve Caterpillar and its obligation to maintain a consolidated net worth of not less than $9 billion at all times during each fiscal year. Although we do not believe any of these covenants presently materially restrict our operations, our ability to meet any one particular financial covenant may be affected by events that could be beyond our control and could result in material adverse consequences that negatively impact our business, results of operations and financial condition. These consequences may include the acceleration of repayment of amounts outstanding under certain of our credit agreements, the triggering of an obligation to redeem certain debt securities, the termination of existing unused credit commitments by our lenders, the refusal by our lenders to extend further credit under one or more of our credit agreements or the lowering or modification of our credit ratings, including those of any of our subsidiaries. We cannot provide assurance that we will continue to comply with each credit covenant, particularly if we were to encounter challenging and volatile market conditions. MACROECONOMIC RISKSChanges in government monetary or fiscal policies may negatively impact our resultsMost countries where Caterpillar products and services are sold have established central banks to regulate monetary systems and influence economic activities, generally by adjusting interest rates. Interest rate changes affect overall economic growth, which in turn affects Caterpillar’s sales and our financing activities. Interest rate changes may also affect customers’ ability to finance machine purchases, can change the optimal time to keep machines in a fleet and can impact the ability of Caterpillar’s suppliers to finance the production of parts and components necessary to manufacture and support Caterpillar products. Increases in interest rates could negatively impact Caterpillar sales and create supply chain inefficiencies that could in turn adversely impact our business, results of operations and financial condition. 8Central banks and other policy arms of many countries may take actions to vary the amount of liquidity and credit available in an economy. The impact from a change in liquidity and credit policies could negatively affect the customers and markets we serve or our suppliers, which could adversely impact our business, results of operations and financial condition. Government policies on taxes and spending also affect our business. Throughout the world, government spending finances a significant portion of infrastructure development, such as highways, airports, sewer and water systems and dams. Tax regulations determine asset depreciation lives and impact the after-tax returns on business activity and investment, both of which influence investment decisions. Unfavorable developments, such as decisions to reduce public spending or increases in taxes, could negatively impact our results. Our global operations are exposed to political and economic risks, commercial instability and global events beyond our control in the countries in which we operateOur global operations are dependent upon products manufactured, purchased, sold and financed in the U. S. and internationally, including in countries with political and economic instability or uncertainty. This includes, for example, the uncertainty related to Brexit. Some countries have greater political and economic volatility and greater vulnerability to infrastructure and labor disruptions than others. Operating in different regions and countries exposes us to a number of risks, including:The occurrence of one or more of these events may negatively impact our business, results of operations and financial condition. OPERATIONAL RISKSThe success of our business depends upon the demand for Caterpillar’s productsOur primary business is to provide retail and wholesale financing alternatives for Caterpillar products to customers and dealers and is therefore largely dependent upon the demand for Caterpillar’s products and customers’ willingness to enter into financing or leasing agreements, which may be negatively affected by challenging global economic conditions. As a result, a significant or prolonged decrease in demand could have a material adverse effect on our business, financial condition, results of operations and cash flows. The demand for Caterpillar’s products and our products and services is influenced by a number of factors, including:Any significant adverse changes to these factors could negatively impact our results. 9Changes in the marketing, operational or administrative support that we receive from Caterpillar could adversely affect our resultsWe participate in certain marketing programs offered in conjunction with Caterpillar and/or Caterpillar dealers that allow us to offer financing to customers at interest rates that are below market rates. These marketing programs provide us with a significant competitive advantage in financing Caterpillar products. Any change in these marketing programs or reduction in our ability to offer competitively priced financing to customers could reduce the percentage of Caterpillar products financed by us, which could have a material adverse effect on our business, financial condition, results of operations and cash flows. Caterpillar also provides us with other types of operational and administrative support, such as the administration of employee benefit plans, which is integral to the conduct of our business. Any changes in the levels of support from Caterpillar could also negatively impact our results. The success of our business depends on our ability to develop, produce and market quality products and services that meet our customers’ needsWe operate in a highly competitive environment, with financing for users of Caterpillar equipment available through a variety of sources, principally commercial banks and finance and leasing companies. Increasing competition may adversely affect our business if we are unable to match the products and services of our competitors. Also, as noted above, any changes to the marketing programs offered in conjunction with Caterpillar and/or Caterpillar dealers, which allow us to offer financing to customers at interest rates that are below market rates, could have a materially adverse effect on our business. Increased information technology security threats and more sophisticated computer crime pose a risk to our systems, networks, products and servicesWe rely upon information technology systems and networks, some of which are managed by third parties, in connection with a variety of business activities. Additionally, we collect and store data that is sensitive to us and our customers. Operating these information technology systems and networks and processing and maintaining this data, in a secure manner, are critical to our business operations and strategy. Data we collect, store and process is subject to a variety of U. S. and international laws and regulations, such as the European Union's General Data Protection Regulation that became effective in May 2018, which carry, in many cases, significant potential penalties for noncompliance. Information technology security threats -- from user error to cybersecurity attacks designed to gain unauthorized access to our systems, networks and data -- are increasing in frequency and sophistication. Cybersecurity attacks may range from random attempts to coordinated and targeted attacks, including sophisticated computer crime and advanced persistent threats. These threats pose a risk to the security of our systems and networks and the confidentiality, availability and integrity of our data. Cybersecurity attacks could also include attacks targeting customer data or the security, integrity and/or reliability of the hardware and software installed in our products. While, to date, no cybersecurity attack has had a material impact on our financial condition, results of operations or liquidity, we have experienced cybersecurity attacks that have resulted in unauthorized parties gaining access to our information technology systems and networks, and we could in the future experience similar or more serious attacks. While we actively manage information technology security risks within our control, such actions may not be sufficient to mitigate all potential risks to our systems, networks and data. Further, the amount of insurance coverage we maintain may be inadequate to cover claims or liabilities relating to a cybersecurity attack. The potential consequences of a material cybersecurity attack include reputational damage, litigation with third parties, government enforcement actions, penalties, disruption to systems, unauthorized release of confidential or otherwise protected information, corruption of data and increased cybersecurity protection and remediation costs, which in turn could adversely affect our competitiveness, results of operations and financial condition. LEGAL &amp; REGULATORY RISKSOur global operations are subject to extensive trade and anti-corruption laws and regulationsDue to the international scope of our operations, we are subject to a complex system of laws and regulations, including U. S. regulations issued by the Office of Foreign Assets Control. Any alleged or actual violations may subject us to government scrutiny, investigation, and civil and criminal penalties and may limit our ability to provide financing outside the United States and/or potentially require us to divest portions of our existing portfolio under certain circumstances. Furthermore, embargoes and sanctions imposed by the U. S. and other governments prohibiting providing financing to specific persons or countries may expose us to potential criminal and civil sanctions. We cannot predict the nature, scope or effect of future regulatory requirements to which our operations might be subject or in certain locations the manner in which existing laws might be administered or interpreted. 10In addition, the U. S. Foreign Corrupt Practices Act and similar anti-corruption laws of other countries generally prohibit companies and their intermediaries from making improper payments or providing anything of value to improperly influence foreign government officials for the purpose of obtaining or retaining business or obtaining an unfair advantage. Recent years have seen a substantial increase in the global enforcement of anti-corruption laws. Our continued operation and expansion outside the United States, including in developing countries, could increase the risk of such violations. Violations of anti-corruption laws by our employees or by intermediaries acting on our behalf may result in severe criminal or civil sanctions, could disrupt our business, and could result in an adverse effect on our reputation, business and results of operations or financial condition. New regulations or changes in financial services regulation could adversely impact our results of operations and financial conditionOur operations are highly regulated by governmental authorities in the locations where we operate, which can impose significant additional costs and/or restrictions on our business. In the U. S. for example, certain of our activities are subject to the U. S. Dodd-Frank Wall Street Reform and Consumer Protection Act ("Dodd-Frank"), a comprehensive financial reform act that includes extensive provisions regulating the financial services industry. We have become and could continue to become subject to additional regulatory costs that could be significant and could have an adverse effect on our results of operations and financial condition. Changes in or additional regulations in the U. S. or internationally impacting the financial services industry could also add significant cost or operational constraints that might have an adverse effect on our results of operations and financial condition. We may incur additional tax expense or become subject to additional tax exposureWe are subject to income taxes in the United States and numerous other jurisdictions. Our future results of operations could be adversely affected by changes in the effective tax rate as a result of a change in the mix of earnings between U. S. and non-U. S. jurisdictions or among jurisdictions with differing statutory tax rates, changes in our overall profitability, changes in tax laws or treaties or in their application or interpretation, changes in tax rates, changes in generally accepted accounting principles, changes in the valuation of deferred tax assets and liabilities, changes in the amount of earnings indefinitely reinvested in certain non-U. S. jurisdictions, the results of audits and examinations of previously filed tax returns and continuing assessments of our tax exposures. We are also subject to the continuous examination of our income tax returns by the U. S. Internal Revenue Service and other tax authorities. We regularly assess the likelihood of an adverse outcome resulting from these examinations. If our effective tax rates were to increase or if the ultimate determination of our taxes owed is for an amount in excess of amounts previously accrued, our operating results, cash flows and financial condition could be adversely affected. Changes in accounting guidance could have an adverse effect on our results of operationsOur consolidated financial statements are subject to the application of generally accepted accounting principles in the United States, which is periodically revised and/or expanded. Accordingly, from time to time we are required to adopt new or revised accounting guidance and related interpretations issued by recognized authoritative bodies, including the Financial Accounting Standards Board and the SEC. Market conditions have prompted accounting standard setters to issue new guidance, which further interprets or seeks to revise accounting pronouncements related to various transactions, as well as to issue new guidance expanding disclosures. The impact of accounting pronouncements that have been issued but not yet implemented is disclosed in our annual and quarterly reports on Form 10-K and Form 10-Q. An assessment of proposed guidance is not provided, as such proposals are subject to change through the exposure process and, therefore, their effects on our financial statements cannot be meaningfully assessed. It is possible that future accounting guidance we are required to adopt or future changes in accounting principles could change the current accounting treatment that we apply to our consolidated financial statements and that such changes could have a material adverse effect on our business, results of operations and financial condition. None. 11 Our corporate headquarters are located in Nashville, Tennessee. We maintain forty-seven offices in total, of which ten are located in North America (nine in the U. S. and one in Canada), twenty-one are located in Europe, one is located in Africa, one is located in the Middle East, nine are located in Asia/Pacific and five are located in Latin America (see Note 16 of Notes to Consolidated Financial Statements for more information regarding our segments and geographic areas). All of our offices are leased, except for our corporate headquarters building, which was purchased on January 4, 2018. We are involved in unresolved legal actions that arise in the normal course of business. Although it is not possible to predict with certainty the outcome of our unresolved legal actions, we believe that these unresolved legal actions will neither individually nor in the aggregate have a material adverse effect on our consolidated results of operations, financial position or liquidity. Not applicable. Our stock is not publicly traded. Caterpillar Inc. is the owner of our one outstanding share. Cash dividends of $400 million, $725 million and $275 million were paid to Caterpillar in 2018, 2017 and 2016, respectively. 12OVERVIEW We reported revenues of $2. 85 billion for 2018, an increase of $158 million, or 6 percent, compared with 2017. Profit was $305 million, a $281 million, or 48 percent, decrease from 2017. The increase in revenues was primarily due to a $107 million favorable impact from higher average financing rates and a $94 million favorable impact from higher average earning assets, partially offset by a $48 million unfavorable impact from lower lending activity with Caterpillar. Profit before income taxes was $433 million for 2018, compared with $590 million for 2017. The decrease was primarily due to a $222 million increase in provision for credit losses, which was driven by a higher allowance rate and an increase in write-offs, due to continued weakening in the Cat Power Finance portfolio. This decrease was partially offset by a $42 million favorable impact from higher average earning assets and a $36 million increase in net yield on average earning assets primarily due to changes in portfolio mix. The provision for income taxes reflects an annual tax rate of 25 percent for 2018, compared with negative 1 percent for 2017. The increase in the annual tax rate is primarily due to the overall impact of U. S. tax reform in 2017, along with changes in the geographic mix of profits. Retail new business volume for 2018 was $12. 08 billion, an increase of $853 million, or 8 percent, from 2017. The increase was primarily driven by higher volume in Asia/Pacific, Europe and North America, partially offset by a decrease in Cat Power Finance. At the end of 2018, past dues were 3. 55 percent, compared with 2. 78 percent at the end of 2017. Write-offs, net of recoveries, were $189 million for 2018, compared with $114 million for 2017. As of December 31, 2018, the allowance for credit losses totaled $511 million, or 1. 80 percent of finance receivables, compared with $365 million, or 1. 33 percent of finance receivables at December 31, 2017. The increase in past dues, write-offs and allowance for credit losses was primarily due to continued weakening in the Cat Power Finance portfolio. 132018 COMPARED WITH 2017  Consolidated Total RevenuesThe chart above graphically illustrates reasons for the change in Consolidated Total Revenues between 2017 (at left) and 2018 (at right). Items favorably impacting total revenues appear as upward stair steps with corresponding dollar amounts above each bar, while items negatively impacting total revenues appear as downward stair steps with dollar amounts reflected in parentheses above each bar. Management utilizes these charts internally to visually communicate results. Retail revenue for 2018 was $1. 31 billion, an increase of $73 million from 2017. The increase was due to a $73 million favorable impact from higher interest rates on retail finance receivables. For the year ended December 31, 2018, retail average earning assets were $23. 10 billion, an increase of $9 million from 2017. The average yield was 5. 66 percent for 2018, compared with 5. 35 percent in 2017. Operating lease revenue for 2018 was $1. 01 billion, an increase of $26 million from 2017. The increase was due to a $27 million favorable impact from higher average rental rates on operating leases, partially offset by a $1 million unfavorable impact from lower average earning assets. Wholesale revenue for 2018 was $415 million, an increase of $108 million from 2017. The increase was due to an $83 million favorable impact from higher average earning assets and a $25 million favorable impact from higher interest rates on wholesale finance receivables. For the year ended December 31, 2018, wholesale average earning assets were $4. 85 billion, an increase of $1. 04 billion from 2017. The average yield was 8. 55 percent for 2018, compared with 8. 04 percent in 2017. Other revenue, net, items were as follows: There was a $2 million favorable impact from currency on revenues in 2018. Currency represents the net translation impact resulting from changes in foreign currency exchange rates versus the U. S. dollar and is included in all financial statement line items and each of the items included in the above analysis. 14Consolidated Profit Before Income TaxesThe chart above graphically illustrates reasons for the change in Consolidated Profit Before Income Taxes between 2017 (at left) and 2018 (at right). Items favorably impacting profit before income taxes appear as upward stair steps with corresponding dollar amounts above each bar, while items negatively impacting profit before income taxes appear as downward stair steps with dollar amounts reflected in parentheses above each bar. Management utilizes these charts internally to visually communicate results. Profit before income taxes was $433 million for 2018, compared with $590 million for 2017. The decrease was primarily due to a $222 million increase in provision for credit losses, which was driven by a higher allowance rate and an increase in write-offs, due to continued weakening in the Cat Power Finance portfolio. This decrease was partially offset by a $42 million favorable impact from higher average earning assets and a $36 million increase in net yield on average earning assets primarily due to changes in portfol</t>
  </si>
  <si>
    <t>765880</t>
  </si>
  <si>
    <t>Management's Discussion and Analysis of Financial Condition and Results of Operations—2018 Transaction Overview” in this report. Business StrategyWe invest and manage our real estate portfolio for the long-term to maximize the benefit to our stockholders and support the growth of our dividends. The core elements of our strategy are to: Internal Growth StrategiesWe believe our real estate portfolio holds the potential for increased future cash flows as it is well-maintained and in desirable locations. Our strategy for maximizing the benefits from these opportunities is to: (i) work with new or existing tenants and operators to address their space and capital needs. and (ii) provide high-quality property management services in order to motivate tenants to renew, expand or relocate into our properties. We expect to continue our internal growth as a result of our ability to:  Investment StrategiesThe delivery of healthcare services requires real estate and, as a result, tenants and operators depend on real estate, in part, to maintain and grow their businesses. We believe that the healthcare real estate market provides investment opportunities due to the: (i) compelling long-term demographics driving the demand for healthcare services. (ii) specialized nature of healthcare real estate investing. and (iii) ongoing consolidation of the fragmented healthcare real estate sector. 3While we emphasize healthcare real estate ownership, we may also provide real estate secured financing to, or invest in equity or debt securities of, healthcare operators or other entities engaged in healthcare real estate ownership. We may also acquire all or substantially all of the securities or assets of other REITs, operating companies or similar entities where such investments would be consistent with our investment strategies. We may co-invest alongside institutional or development investors through partnerships or limited liability companies. We monitor, but do not limit, our investments based on the percentage of our total assets that may be invested in any one property type, investment vehicle or geographic location, the number of properties that may be leased to a single tenant or operator, or loans that may be made to a single borrower. In allocating capital, we target opportunities with the most attractive risk/reward profile for our portfolio as a whole. We may take additional measures to mitigate risk, including diversifying our investments (by sector, geography, tenant or operator), structuring transactions as master leases, requiring tenant or operator insurance and indemnifications, and obtaining credit enhancements in the form of guarantees, letters of credit or security deposits. We believe we are well-positioned to achieve external growth through acquisitions, financing and development. Other factors that contribute to our competitive position include:Financing StrategiesOur REIT qualification requires us to distribute at least 90% of our REIT taxable income (excluding net capital gains). therefore, we do not retain a significant amount of capital. As a result, we regularly access the public equity and debt markets to raise the funds necessary to finance acquisitions and debt investments, develop and redevelop properties, and refinance maturing debt. We may finance acquisitions and other investments through the following vehicles:We maintain a disciplined balance sheet by actively managing our debt to equity levels and maintaining multiple sources of liquidity. Our debt obligations are primarily long-term fixed rate with staggered maturities. We finance our investments based on our evaluation of available sources of funding. For short-term purposes, we may utilize our revolving line of credit facility, arrange for other short-term borrowings from banks or other sources, or issue equity securities pursuant to our at-the-market equity offering program. We arrange for longer-term financing by offering debt and equity securities, placing mortgage debt and obtaining capital from institutional lenders and joint venture partners. SegmentsSenior housing (triple-net and senior housing operating portfolio, or SHOP)Our senior housing properties are owned either through triple-net leases with third party tenant-operators or through so-called RIDEA structures, which is permitted by the Housing and Economic Recovery Act of 2008, and includes most of the provisions previously proposed in the REIT Investment Diversification and Empowerment Act of 2007 (commonly referred to as “RIDEA”). 4Our senior housing properties include independent living facilities (“ILFs”), assisted living facilities (“ALFs”), memory care facilities (“MCFs”), and continuing care retirement communities (“CCRCs”), which cater to different segments of the elderly population based upon their personal needs. The services provided by our third party tenant-operators under triple-net leases or by our third-party manager-operators under a RIDEA structure at our properties are primarily paid for by the residents directly or through private insurance and are less reliant on government reimbursement programs such as Medicare and Medicaid. Our triple-net leases are typically long-term agreements with third party tenant-operators. Under triple-net leases, our tenant-operators are typically responsible for the ongoing expenses of the property, including real estate taxes, insurance, and maintenance, in addition to paying the rent and utilities. Additionally, operational risks and liabilities are the responsibility of our tenant-operator, including with respect to any employment matters, compliance with healthcare and other laws and liabilities relating to personal injury-tort matters, resident-patient quality of care claims and governmental reimbursement matters. A RIDEA structure allows us, through a taxable REIT subsidiary (“TRS”), to receive cash flow from the operations of a healthcare facility (as compared to only receiving contractual rent from a third-party tenant-operator under a triple-net lease structure) in compliance with REIT tax requirements. The criteria for operating a healthcare facility through a RIDEA structure require us to lease the facility to an affiliate TRS under a triple-net lease, and for such affiliate TRS to engage an independent qualifying management company (also known as an eligible independent contractor or third-party operator) to manage and operate the day-to-day business of the facility in exchange for a management fee. As a result, under a RIDEA structure, we are required to rely on a third-party operator to hire and train all facility employees, enter into all third-party contracts for the benefit of the facility, including resident/patient agreements, comply with laws, including but not limited to healthcare laws, and provide resident care. We are substantially limited in our ability to control or influence day-to-day operations under a RIDEA structure, and thus rely on the third-party tenant-operator to manage and operate the business. Unlike our triple-net leased properties, through our TRS, we bear all operational risks and liabilities associated with the operation of these properties, with limited exceptions, such as a third-party operator’s gross negligence or willful misconduct. These operational risks and liabilities include those relating to any employment matters of our operator, compliance with healthcare and other laws and liabilities relating to personal injury-tort matters, resident-patient quality of care claims, and any governmental reimbursement matters, even though we have limited ability to control or influence our third-party operators’ management of these risks. We view RIDEA as an important structure for senior housing properties that present attractive valuation entry points and/or growth profiles, and this structure has become the preferred structure (as opposed to triple-net leases) among most high-quality operators in the senior housing industry. Many of the management agreements we have in RIDEA structured transactions have terms ranging from 5 to 15 years, with mutual renewal options. The base management fees are typically 4. 5% to 5. 0% of gross revenues (as defined) generated by the RIDEA properties. In addition, there are sometimes incentive management fees payable to our third-party operators if operating results of the RIDEA properties exceed pre-established thresholds. Conversely, there are sometimes provisions in the management agreements that reduce management fees payable to our third-party operators if operating results do not meet certain pre-established thresholds. Our senior housing property types under both triple-net leases and RIDEA structures are further described below:5of the resident’s lifetime), which offer a continuum of housing, services and healthcare on one campus or site. CCRCs are appealing as they allow residents to “age in place. ” CCRCs typically require the individual to be in relatively good health and independent upon entry. The following table provides information about our senior housing triple-net tenant concentration for the year ended December 31, 2018:_______________________________________As of December 31, 2018, Brookdale operated, in our SHOP segment, approximately 7% of our real estate investments based on total assets. Because third-party operators manage our RIDEA properties in exchange for the receipt of a management fee, we are not directly exposed to the credit risk of these operators in the same manner or to the same extent as our triple-net tenants. Life scienceThese properties contain laboratory and office space primarily for biotechnology, medical device and pharmaceutical companies, scientific research institutions, government agencies and other organizations involved in the life science industry. While these properties have characteristics similar to commercial office buildings, they generally contain more advanced electrical, mechanical, and heating, ventilating and air conditioning systems. The facilities generally have specialty equipment including emergency generators, fume hoods, lab bench tops and related amenities. In many instances, life science tenants make significant investments to improve their leased space, in addition to landlord improvements, to accommodate biology, chemistry or medical device research initiatives. Life science properties are primarily configured in business park or campus settings and include multiple buildings. The business park and campus settings allow us the opportunity to provide flexible, contiguous/adjacent expansion to accommodate the growth of existing tenants. Our properties are located in well-established geographical markets known for scientific research and drug discovery, including San Francisco (56%) and San Diego (31%), California, Boston, Massachusetts, and Durham, North Carolina (based on square feet). At December 31, 2018, 91% of our life science properties were triple-net leased (based on leased square feet). The following table provides information about our life science tenant concentration for the year ended December 31, 2018:Medical officeMedical office buildings (“MOBs”) typically contain physicians’ offices and examination rooms, and may also include pharmacies, hospital ancillary service space and outpatient services such as diagnostic centers, rehabilitation clinics and day-surgery operating rooms. While these facilities are similar to commercial office buildings, they require additional plumbing, electrical and mechanical systems to accommodate multiple exam rooms that may require sinks in every room, and special equipment such as x-ray machines. In addition, MOBs are often built to accommodate higher structural loads for certain equipment and may contain vaults or other specialized construction. Our MOBs are typically multi-tenant properties leased to healthcare providers (hospitals and physician practices), with approximately 82% of our MOBs located on hospital campuses and 94% affiliated with hospital systems (based on square feet). Occasionally, we invest in MOBs located on hospital campuses, which may be subject to ground leases. At December 31, 2018, approximately 55% of our MOBs were net leased (based on leased square feet) with the remaining leased under gross or modified gross leases. 6The following table provides information about our medical office tenant concentration for the year ended December 31, 2018:_______________________________________Other non-reportable segments. At December 31, 2018, we had interests in 14 hospitals, one post-acute/skilled nursing facility (“SNF”) and debt investments. Additionally, we had interests in 25 senior housing facilities, 68 care homes in the United Kingdom (“U. K. ”), three MOBs and three SNFs owned and operated by our unconsolidated joint ventures. Services provided by our tenants and operators in hospitals are paid for by private sources, third-party payors (e. g. , insurance and HMOs) or through Medicare and Medicaid programs. Our hospital property types include acute care, long-term acute care, and specialty and rehabilitation hospitals. Care homes offer personal care services, such as lodging, meal services, housekeeping and laundry services, medication management and assistance with ADL. Care homes are registered to provide different levels of services, ranging from personal care to nursing care. Some homes can be further registered for a specific care need, such as dementia or terminal illness. SNFs offer restorative, rehabilitative and custodial nursing care for people following a hospital stay or not requiring the more extensive and complex treatment available at hospitals. All of our care homes in the U. K. , hospitals, and SNFs are triple-net leased. CompetitionInvesting in real estate serving the healthcare industry is highly competitive. We face competition from other REITs, investment companies, pension funds, private equity investors, sovereign funds, healthcare operators, lenders, developers and other institutional investors, some of whom may have greater flexibility (e. g. , non-REIT competitors), resources and lower costs of capital than we do. Increased competition makes it more challenging for us to identify and successfully capitalize on opportunities that meet our objectives. Our ability to compete may also be impacted by global, national and local economic trends, availability of investment alternatives, availability and cost of capital, construction and renovation costs, existing laws and regulations, new legislation and population trends. Income from our investments depends on our tenants’ and operators’ ability to compete with other companies on multiple levels, including: the quality of care provided, reputation, success of product or drug development, the physical appearance of a facility, price and range of services offered, alternatives for healthcare delivery, the supply of competing properties, physicians, staff, referral sources, location, the size and demographics of the population in surrounding areas, and the financial condition of our tenants and operators. For a discussion of the risks associated with competitive conditions affecting our business, see “Item 1A, Risk Factors” in this report. Government Regulation, Licensing and EnforcementOverviewOur healthcare facility operators (which include our TRSs when we use a RIDEA structure) and tenants are typically subject to extensive and complex federal, state and local healthcare laws and regulations relating to quality of care, licensure and certificate of need, government reimbursement, fraud and abuse practices, and similar laws governing the operation of healthcare facilities, and we expect that the healthcare industry, in general, will continue to face increased regulation and pressure in the areas of fraud, waste and abuse, cost control, healthcare management and provision of services, among others. These regulations are wide ranging and can subject our tenants and operators to civil, criminal and administrative sanctions. Affected tenants and operators may find it increasingly difficult to comply with this complex and evolving regulatory environment because of a relative lack of guidance in many areas as certain of our healthcare properties are subject to oversight from several government agencies, and the laws may vary from one jurisdiction to another. Changes in laws, regulations, reimbursement enforcement activity and regulatory non-compliance by our tenants and operators can all have a significant effect on their operations and financial condition, which in turn may adversely impact us, as detailed below and set forth under “Item 1A, Risk Factors” in this report. 7The following is a discussion of certain laws and regulations generally applicable to our operators, and in certain cases, to us. Fraud and Abuse EnforcementThere are various extremely complex U. S. federal and state laws and regulations (and in relation to our facilities located in the U. K. , national laws and regulations of England, Scotland, Northern Ireland, and Wales) governing healthcare providers’ relationships and arrangements and prohibiting fraudulent and abusive practices by such providers. These laws include: (i) U. S. federal and state false claims acts and U. K. anti-fraud legislation and regulation, which, among other things, prohibit providers from filing false claims or making false statements to receive payment from Medicare, Medicaid or other U. S. federal or state or U. K. healthcare programs. (ii) U. S. federal and state anti-kickback and fee-splitting statutes, including the Medicare and Medicaid anti-kickback statute, which prohibit or restrict the payment or receipt of remuneration to induce referrals or recommendations of healthcare items or services, and U. K. legislation and regulations on financial inducements and vested interests. (iii) U. S. federal and state physician self-referral laws (commonly referred to as the “Stark Law”), which generally prohibit referrals by physicians to entities with which the physician or an immediate family member has a financial relationship. and (iv) the federal Civil Monetary Penalties Law, which prohibits, among other things, the knowing presentation of a false or fraudulent claim for certain healthcare services. Violations of U. S. and U. K. healthcare fraud and abuse laws carry civil, criminal and administrative sanctions, including punitive sanctions, monetary penalties, imprisonment, denial of Medicare and Medicaid reimbursement and potential exclusion from Medicare, Medicaid or other federal or state healthcare programs. These laws are enforced by a variety of federal, state and local agencies and in the U. S. can also be enforced by private litigants through, among other things, federal and state false claims acts, which allow private litigants to bring qui tam or “whistleblower” actions. Many of our tenants and operators are subject to these laws, and may become the subject of governmental enforcement actions or whistleblower actions if they fail to comply with applicable laws. Additionally, beginning in November 2019, the licensed operators of our U. S. long-term care facilities will be required to have compliance and ethics programs that meet the requirements of federal laws and regulations relating to the Social Security Act. We have begun the process of developing and implementing such programs. Laws and Regulations Governing Privacy and SecurityThere are various U. S. federal and state and U. K. privacy laws and regulations, including the privacy and security rules contained in the Health Insurance Portability and Accountability Act of 1996 (commonly referred to as “HIPAA”) and the U. K. Data Protection Act 1998, which provide for the privacy and security of personal health information. An increasing focus of the U. S. Federal Trade Commission’s (“FTC’s”) consumer protection regulation is the impact of technological change on protection of consumer privacy. The FTC, as well as state attorneys general, have taken enforcement action against companies that do not abide by their representations to consumers regarding electronic security and privacy. To the extent we or our affiliated operating entities are a covered entity or business associate under HIPAA and the Health Information Technology for Economic and Clinical Health Act (the “HITECH Act”), compliance with those requirements would require us to, among other things, conduct a risk analysis, implement a risk management plan, implement policies and procedures, and conduct employee training. In most cases, we are dependent on our tenants and management companies to fulfill our compliance obligations, and we are in the process of developing programs to comply with aspects of these laws that cannot be delegated to third parties. Because of the far reaching nature of these laws, there can be no assurance that we would not be required to alter one or more of our systems and data security procedures to be in compliance with these laws. Our failure to protect health information could subject us to civil or criminal liability and adverse publicity, and could harm our business and impair our ability to attract new customers and residents. We may be required to notify individuals, as well as government agencies and the media, if we experience a data breach. ReimbursementSources of revenue for some of our tenants and operators include, among others, governmental healthcare programs, such as the federal Medicare programs and state Medicaid programs and, in the U. K. , the National Health Service (“NHS”) and local authority funding, and non-governmental third-party payors, such as insurance carriers and HMOs. As federal and state governments focus on healthcare reform initiatives, and as the federal government and many states face significant current and future budget deficits, efforts to reduce costs by these payors will likely continue, which may result in reduced or slower growth in reimbursement for certain services provided by some of our tenants and operators. Similarly, in the U. K. , the NHS and the local authorities are undertaking efforts to reduce costs, which may result in reduced or slower growth in reimbursement for certain services provided by our U. K. tenants and operators. Additionally, new and evolving payor and provider programs in the U. S. , including but not limited to Medicare Advantage, Dual Eligible, Accountable Care Organizations, and Bundled Payments could adversely impact our tenants’ and operators’ liquidity, financial condition or results of operations. 8Healthcare Licensure and Certificate of NeedCertain healthcare facilities in our portfolio (including our facilities located in the U. K. ) are subject to extensive national, federal, state and local licensure, certification and inspection laws and regulations. A healthcare facility’s failure to comply with these laws and regulations could result in a revocation, suspension, restriction or non-renewal of the facility’s license and loss of a certificate of need, which could adversely affect the facility’s operations and ability to bill for items and services provided at the facility. In addition, various licenses and permits are required to handle controlled substances (including narcotics), operate pharmacies, handle radioactive materials and operate equipment. Many states in the U. S. require certain healthcare providers to obtain a certificate of need, which requires prior approval for the construction, expansion or closure of certain healthcare facilities. The approval process related to state certificate of need laws may impact the ability of some of our tenants and operators to expand or change their businesses. Product ApprovalsWhile our life science tenants include some well-established companies, other tenants are less established and, in some cases, may not yet have a product approved by the Food and Drug Administration, or other regulatory authorities, for commercial sale. Creating a new pharmaceutical product or medical device requires substantial investments of time and capital, in part because of the extensive regulation of the healthcare industry. it also entails considerable risk of failure in demonstrating that the product is safe and effective and in gaining regulatory approval and market acceptance. Senior Housing Entrance Fee CommunitiesCertain of our senior housing facilities, primarily the CCRCs in our unconsolidated joint ventures, are operated as entrance fee communities. Generally, an entrance fee is an upfront fee or consideration paid by a resident, a portion of which may be refundable, in exchange for some form of long-term benefit, typically consisting of a right to receive certain personal or health care services. Some of the entrance fee communities are subject to significant state regulatory oversight, including, for example, oversight of each facility’s financial condition, establishment and monitoring of reserve requirements and other financial restrictions, the right of residents to cancel their contracts within a specified period of time, the right of residents to receive a refund of their entrance fees, lien rights in favor of the residents, restrictions on change of ownership and similar matters. Americans with Disabilities Act (the “ADA”)Our properties must comply with the ADA and any similar state or local laws to the extent that such properties are “public accommodations” as defined in those statutes. The ADA may require removal of barriers to access by persons with disabilities in certain public areas of our properties where such removal is readily achievable. To date, we have not received any notices of noncompliance with the ADA that have caused us to incur substantial capital expenditures to address ADA concerns. Should barriers to access by persons with disabilities be discovered at any of our properties, we may be directly or indirectly responsible for additional costs that may be required to make facilities ADA-compliant. Noncompliance with the ADA could result in the imposition of fines or an award of damages to private litigants. The obligation to make readily achievable accommodations pursuant to the ADA is an ongoing one, and we continue to assess our properties and make modifications as appropriate in this respect. Environmental MattersA wide variety of federal, state and local environmental and occupational health and safety laws and regulations affect healthcare facility operations. These complex federal and state statutes, and their enforcement, involve a myriad of regulations, many of which involve strict liability on the part of the potential offender. Some of these federal and state statutes may directly impact us. Under various federal, state and local environmental laws, ordinances and regulations, an owner of real property or a secured lender, such as us, may be liable for the costs of removal or remediation of hazardous or toxic substances at, under or disposed of in connection with such property, as well as other potential costs relating to hazardous or toxic substances (including government fines and damages for injuries to persons and adjacent property). The cost of any required remediation, removal, fines or personal or property damages and any related liability therefore could exceed or impair the value of the property and/or the assets. In addition, the presence of such substances, or the failure to properly dispose of or remediate such substances, may adversely affect the value of such property and the owner’s ability to sell or rent such property or to borrow using such property as collateral which, in turn, could reduce our earnings. For a description of the risks associated with environmental matters, see “Item 1A, Risk Factors” in this report. InsuranceWe obtain various types of insurance to mitigate the impact of property, business interruption, liability, flood, windstorm, earthquake, fire, environmental and terrorism-related losses. We attempt to obtain appropriate policy terms, conditions, limits and deductibles considering the relative risk of loss, the cost of such coverage and current industry practice. There are, however, certain 9types of extraordinary losses, such as those due to acts of war or other events that may be either uninsurable or not economically insurable. In addition, we have a large number of properties that are exposed to earthquake, flood and windstorm occurrences which carry higher deductibles. We maintain property insurance for all of our properties. Tenants under triple-net leases, primarily in our senior housing triple-net segment, are required to provide primary property, business interruption and liability insurance. We maintain separate general and professional liability insurance for our SHOP facilities. Additionally, our corporate general liability insurance program also extends coverage for all of our properties beyond the aforementioned. We periodically review whether we or our RIDEA operators will bear responsibility for maintaining the required insurance coverage for the applicable SHOP properties, but the costs of such insurance are facility expenses paid from the revenues of those properties, regardless of who maintains the insurance. We also maintain directors and officers liability insurance which provides protection for claims against our directors and officers arising from their responsibilities as directors and officers. Such insurance also extends to us in certain situations. SustainabilityWe believe that sustainability initiatives are a vital part of corporate responsibility, which supports our primary goal of increasing stockholder value through profitable growth. We continue to advance our commitment to sustainability, with a focus on achieving goals in each of the environmental, social and governance (“ESG”) dimensions of sustainability. Our environmental management programs strive to capture cost efficiencies that ultimately benefit our investors, tenants, operators, employees and other stakeholders, while providing a positive impact on the communities in which we operate. Our social responsibility committee leads our local philanthropic and volunteer activities, and our transparent corporate governance initiatives incorporate sustainability as a critical component in achieving our business objectives and properly managing risks. Our 2018 sustainability achievements include being recognized by the CDP (formerly the Carbon Disclosure Project) 2018 Climate Change Program. We completed CDP’s annual investor survey for the seventh consecutive year, received a score of A- for our disclosure and were named to the Leadership Band. CDP collects and publishes the environmental data on behalf of more than 650 investors. We were also named a constituent in the FTSE4Good Index for the seventh consecutive year. We achieved the Green Star designation from the Global Real Estate Sustainability Benchmark (GRESB). We were named a constituent in the North America Dow Jones Sustainability Index (“DJSI”) for the sixth consecutive year. The list is compiled according to the results of RobecoSAM’s annual Corporate Sustainability Assessment, which also determines constituency for the DJSI series. For additional information regarding our ESG sustainability initiatives and our approach to climate change, please visit our website at www. hcpi. com/sustainability. Available InformationOur website address is www. hcpi. com. Our Annual Reports on Form 10-K, Quarterly Reports on Form 10-Q, Current Reports on Form 8-K and any amendments to those reports filed or furnished pursuant to Section 13(a) or 15(d) of the Securities Exchange Act of 1934 (the “Exchange Act”) are available on our website, free of charge, as soon as reasonably practicable after we electronically file such materials with, or furnish them to, the U. S. Securities and Exchange Commission (“SEC”). Additionally, the SEC maintains a website that contains reports, proxy and information statements, and other information regarding issuers that file electronically with the SEC, including us, at www. sec. gov. The section below discusses the most significant risk factors that may materially adversely affect our business, results of operations and financial condition. As set forth below, we believe that the risks we face generally fall into the following categories:10Risks Related to Our Business and OperationsWe depend on one tenant and operator, Brookdale, for a significant percentage of our revenues and net operating income. Continuing adverse developments, including operational challenges, in Brookdale’s business and affairs or financial condition would likely have</t>
  </si>
  <si>
    <t>PEAK</t>
  </si>
  <si>
    <t>HEALTHPEAK PROPERTIES, INC.</t>
  </si>
  <si>
    <t>773910</t>
  </si>
  <si>
    <t>Management's Discussion and Analysis of Financial Condition and Results of OperationsThe following discussion should be read together with the Consolidated Financial Statements and the Notes to Consolidated Financial Statements, which are included in this Form 10-K in Item 8, and the information set forth in Risk Factors under Item 1A. 56   |  APC  2018 FORM 10-KAnadarko’s strategic objectives are to explore for, develop, and commercialize resources globally. ensure health, safety, and environmental excellence. focus on financial discipline, flexibility, and value creation. and demonstrate the Company’s core values in all its business activities. The Company’s revenues, operating results, cash flows from operations, capital spending, and future growth rates are highly dependent on commodity prices, which affect the value the Company receives from its sales of oil, natural gas, and NGLs. The Company continues to efficiently allocate capital in order to generate attractive returns on, and of, capital while investing within cash flow. Anadarko also continues to focus on cash-margin improvement and has actively managed its portfolio to focus on higher-return, oil-levered opportunities in areas where it possesses both scale and competitive advantages, namely in the Delaware and DJ basins in the U. S. onshore and in the deepwater Gulf of Mexico. The Company plans to deploy a portion of its cash flow generated from its Gulf of Mexico, Algeria, Ghana, and DJ basin assets to fund investments in other assets that generate attractive cash returns, thereby improving the Company’s overall long-term cash-flow profile and ability to continue returning cash to investors. The Company plans to continue focusing on returning capital directly to its investors. The Company demonstrated this focus in 2018 by increasing its quarterly cash dividend from $0. 05 to $0. 30 per share, expanding its authorized Share-Repurchase Program to $5 billion, and increasing its debt-reduction program to $2 billion. As of December 31, 2018, the Company had repurchased 65 million shares of its common stock for an average price of $57. 69 per share. The Company expects to complete the remaining $1. 25 billion of authorized share repurchases by mid-year 2020. As of December 31, 2018, Anadarko had retired more than $600 million of debt and plans to repay $900 million of debt maturing in the first half of 2019. An additional $500 million of debt reduction is anticipated through mid-year 2020. These actions demonstrate the cash-flow-generating strength of the Company’s asset portfolio and the Company’s ongoing commitment to capital efficiency and returns. At the end of 2018, the Company announced the planned contribution and sale of substantially all of its midstream assets not owned by WES, which are largely associated with Anadarko's two premier U. S. onshore oil plays in the Delaware and DJ basins, to WES for approximately $4. 0 billion, with approximately $2. 0 billion of cash proceeds and the balance to be paid in WES common units. This transaction is expected to increase WES’s cash distributions paid to Anadarko in 2019 and reduce Anadarko’s future midstream capital funding requirements associated with the divested assets. Additionally, WES announced that a wholly owned subsidiary of WGP will merge with and into WES to simplify its structure and lower the weighted-average cost of capital for the midstream entity via the elimination of incentive distribution rights. These transactions are expected to close in the first quarter of 2019 and should result in enhanced liquidity of Anadarko’s residual ownership of WGP securities. APC  2018 FORM 10-K  |   57  The Company’s 2019 capital program is consistent with the Company’s focus on enhancing shareholder value by delivering attractive cash returns on invested capital in a $50 oil (for both WTI and Brent) and $3 natural-gas (Henry Hub) price environment while advancing the development of the Company’s core assets. Anadarko currently estimates a 2019 capital spending range of $4. 3 billion to $4. 7 billion, excluding WES. Anadarko expects to allocate approximately 70% of this 2019 capital investment to the U. S. onshore upstream and midstream resource plays. 16% to conventional oil plays in the deepwater Gulf of Mexico, Algeria, and Ghana. 10% to future value areas, which includes 6% to exploration and 4% to Mozambique LNG activities, excluding post-FID incremental spend. and 4% to corporate activities. The Company’s asset footprint and strong balance sheet are intended to perform through commodity cycles. WES currently estimates a 2019 total capital spending range of $1. 3 to $1. 4 billion. WES capital investment will be primarily focused in the DJ and Delaware basins, with over 90% of the estimated 2019 total capital expenditures allocated to these two basins. 58   |  APC  2018 FORM 10-KTotal CompanyU. S. OnshoreGulf of MexicoGhanaAPC  2018 FORM 10-K  |   59  MozambiqueFinancial60   |  APC  2018 FORM 10-KThe following discussion pertains to Anadarko’s results of operations, financial condition, and changes in financial condition. Any increases or decreases “for the year ended December 31, 2018,” refer to the comparison of the year ended December 31, 2018, to the year ended December 31, 2017. Similarly, any increases or decreases “for the year ended December 31, 2017,” refer to the comparison of the year ended December 31, 2017, to the year ended December 31, 2016. The primary factors that affect the Company’s results of operations include commodity prices for oil, natural gas, and NGLs. sales volume. the cost of finding and developing such reserves. and operating costs. APC  2018 FORM 10-K  |   61  REVENUES AND SALES VOLUMEFor 2018, the table below illustrates the effect of increases in commodity prices and changes associated with sales volume. Sales volume changes during 2018 included increases associated with continued drilling and completion activities in the Delaware and DJ basins and decreases associated with U. S. onshore asset divestitures in 2017 and 2018. The following provides Anadarko’s sales volume for the years ended December 31: Sales volume represents actual production volume adjusted for changes in commodity inventories as well as natural-gas production volume provided to satisfy a commitment under the Jubilee development plan in Ghana. Anadarko employs marketing strategies to minimize market-related shut-ins, maximize realized prices, and manage credit-risk exposure. For additional information, see Note 11—Derivative Instruments in the Notes to Consolidated Financial Statements under Item 8 of this Form 10-K. Production of oil, natural gas, and NGLs is usually not affected by seasonal swings in demand. 62   |  APC  2018 FORM 10-KOil PricesAnadarko’s realized oil price increased in late 2016 through 2017, primarily due to the expectation of decreasing global oversupply as a result of OPEC’s agreement to reduce production through the end of 2018. Oil prices continued to increase during most of 2018, primarily due to concerns of a supply shortfall as a result of reductions in output from Iran as the U. S. reimposed sanctions, as well as decreased production from Venezuela. Oil prices declined in the fourth quarter of 2018 due to concerns of oil demand weakness from a slowing global economy. APC  2018 FORM 10-K  |   63  Oil Sales Volume2018 vs. 2017  The Company’s oil sales volume increased by 30 MBbls/d, primarily due to the following:U. S. OnshoreGulf of Mexico2017 vs. 2016  The Company’s oil sales volume increased by 39 MBbls/d, primarily due to the following:U. S. OnshoreGulf of MexicoInternational64   |  APC  2018 FORM 10-KNatural-Gas PricesAnadarko’s realized natural-gas price increased from 2016 to 2017, primarily due to a reduction of U. S. natural-gas storage resulting from production declines across the industry from mid-2016 through early 2017 and stable exports to Mexico throughout 2017. In 2018, NYMEX prices were higher due to strong demand growth and low U. S. natural-gas storage. However, Anadarko’s realized natural-gas price decreased in 2018 due to wider regional differentials in its operated basins as strong production growth in the Delaware and DJ basins required higher utilization of gas pipeline takeaway capacity. Natural-Gas Sales Volume2018 vs. 2017  The Company’s natural-gas sales volume decreased by 240 MMcf/d, primarily due to the sale of the Marcellus, Eagleford, and Utah CBM assets in the first half of 2017 and the Moxa assets in the second half of 2017. 2017 vs. 2016  The Company’s natural-gas sales volume decreased by 784 MMcf/d, primarily due to the sale of the Marcellus and Eagleford assets in the first half of 2017, the Carthage and Elm Grove assets in the second half of 2016, and the Wamsutter assets in the first half of 2016. APC  2018 FORM 10-K  |   65  NGL PricesAnadarko’s realized NGL price increased from 2016 to 2017, primarily due to increased domestic demand and higher exports. The average NGL price continued to increase during most of 2018, primarily due to increased demand for ethane to supply newly-constructed ethane cracker facilities. NGL prices declined in the fourth quarter of 2018 due to higher gas plant production of NGLs and loosening of infrastructure constraints. NGL Sales Volume2018 vs. 2017  The Company’s NGL sales volume increased by 4 MBbls/d, primarily due to the following:U. S. Onshore2017 vs. 2016  The Company’s NGL sales volume decreased by 29 MBbls/d, primarily due to the sale of the Eagleford assets in the first half of 2017 and the Carthage assets in the second half of 2016. 66   |  APC  2018 FORM 10-KGathering and processing sales include fee revenue earned by providing gathering, processing, compression, and treating services to third parties as well as revenue from the sale of NGLs and remaining residue gas extracted from natural gas purchased from third parties and processed by Anadarko. The net margin from the sale of NGLs and residue gas for service customers when Anadarko is acting as an agent is also included. Gathering and processing expense includes the cost of third-party natural gas purchased and processed by Anadarko as well as transportation and other operating expenses related to the Company’s costs to perform gathering and processing activities for third parties. Marketing sales include the margin earned from purchasing and selling third-party oil and natural gas. Marketing expense includes transportation and other operating expenses related to the Company’s costs to perform third-party marketing activities. 2018 vs. 2017  Gathering, processing, and marketing, net increased by $93 million. This increase primarily related to higher third-party throughput volume at the West Texas Complex, which were partially due to increased capacity from the 200 MMcf/d cryogenic train that commenced service in December 2017, and increased third-party throughput volume and rates at the DJ Basin Complex. These increases were partially offset by decreased marketing margins related to pricing on NGL inventory. 2017 vs. 2016  Gathering, processing, and marketing, net increased by $237 million. This increase primarily related to higher third-party throughput volume and prices at the DBM Complex due to increased processing capacity from the start-up of newly constructed facilities in May and October 2016 and previously existing facilities returning to service after the 2016 outage at the DBM Complex. Gains (losses) on divestitures and other, net includes gains (losses) on divestitures and other operating revenues, including earnings (losses) from equity investments, hard-minerals royalties, and other revenues. During the years presented, Anadarko divested certain non-core U. S. onshore and Gulf of Mexico assets. See Note 4—Divestitures and Assets Held for Sale in the Notes to Consolidated Financial Statements under Item 8 of this Form 10-K for additional information. APC  2018 FORM 10-K  |   67  COSTS AND EXPENSESThe following provides Anadarko’s total costs and expenses for the years ended December 31:2018 vs. 2017  Oil and gas operating expenses increased by $165 million, primarily due to the following:2017 vs. 2016  Oil and gas operating expenses increased by $181 million, primarily due to the following:The related costs per BOE increased from 2016 to 2018, primarily due to increased costs as a result of shifting to a higher-return, oil-levered portfolio that includes the Gulf of Mexico and Delaware basin, which operate at a higher cost compared to the lower-return, gas-levered divested assets. 68   |  APC  2018 FORM 10-K2018 vs. 2017  Oil and gas transportation expenses decreased by $36 million, primarily due to U. S. onshore divestitures and increased transportation costs related to sales from storage in 2017, partially offset by increased oil sales volume in the Delaware basin in 2018. Oil and gas transportation expenses per BOE remained relatively flat. 2017 vs. 2016  Oil and gas transportation expenses decreased by $88 million, primarily due to 2017 and 2016 U. S. onshore divestitures, partially offset by increased oil and gas sales volume in the Gulf of Mexico and increased rates in the DJ basin. Oil and gas transportation expenses per BOE increased by $0. 27 primarily due to increased oil and natural-gas transportation rates in the DJ basin. Dry Hole Expense2018 20172016See Note 7—Suspended Exploratory Well Costs in the Notes to Consolidated Financial Statements under Item 8 of this Form 10-K. Impairments of Unproved PropertiesFor discussion related to impairments of unproved properties, see Note 6—Impairments in the Notes to Consolidated Financial Statements under Part I, Item 1 of this Form 10-K. APC  2018 FORM 10-K  |   69  2018 vs. 2017  G&amp;A increased by $90 million, primarily due to an increase in employee-related expenses of $31 million, higher legal and consulting fees of $23 million and higher contract labor costs of $13 million. 2017 vs. 2016  G&amp;A decreased by $229 million for the year ended December 31, 2017. Excluding $192 million of charges recorded in 2016 associated with the workforce reduction program, G&amp;A remained relatively flat. See Note 19—Restructuring Charges in the Notes to Consolidated Financial Statements under Item 8 of this Form 10-K. 2018 vs. 2017  DD&amp;A expense decreased by $25 million, primarily due to the following: These decreases were offset by the following:2017 vs. 2016  DD&amp;A expense decreased by $22 million, primarily due to the following:These decreases were offset by the following:2018 vs. 2017  Production, property and other taxes increased by $244 million, primarily due to an increase in ad valorem and U. S. production and severance taxes driven by higher sales volume and commodity prices in the Delaware and DJ basins. Additionally, Algeria exceptional profits taxes increased due to higher commodity prices. 2017 vs. 2016  Production, property and other taxes increased by $46 million, primarily due to an increase in commodity prices. 70   |  APC  2018 FORM 10-KThe Company recognized the following impairments for the years ended December 31:See Note 6—Impairments in the Notes to Consolidated Financial Statements under Item 8 of this Form 10-K for additional information on impairments and Risk Factors under Item 1A of this Form 10-K for further discussion on the risks associated with oil, natural-gas, and NGL prices. The following provides Anadarko’s other (income) expense for the years ended December 31:APC  2018 FORM 10-K  |   71  Total income taxes differed from the amounts computed by applying the U. S. federal statutory income tax rate to income (loss) before income taxes. The following summarizes the sources of these differences for the years ended December 31:In 2017, as a result of the Tax Reform Legislation, the Company recognized a one-time deferred tax benefit of $1. 2 billion primarily due to the remeasurement of its U. S. deferred tax assets and liabilities, resulting in an 88% effective tax rate. Excluding this one-time benefit, the Company’s effective tax rate would have been 18%. The Company remeasured its U. S. deferred tax assets and liabilities based on the reduction of the U. S. corporate tax rate from 35% to 21%. After completing the accounting for income tax effects related to the adoption of the Tax Reform Legislation in 2018, the Company revised the provisional amount and recognized an additional current tax benefit of $26 million offset by deferred tax expense of $121 million. Excluding the impact from the Tax Reform Legislation, the Company’s 2018 effective tax rate would have been 43%. The Company’s effective tax rate is impacted each year by the relative pre-tax income (loss) earned by the Company’s operations in the U. S. , Algeria, and the rest of the world. The Company is subject to statutory tax rates of 38% in Algeria and 35% in Ghana. These higher-taxed foreign operations as well as non-deductible Algerian exceptional profits tax for Algerian income tax purposes generally cause the Company’s effective tax rate to vary significantly from the U. S. corporate tax rate. Additionally, the Company’s effective tax rate is typically impacted by net changes in uncertain tax positions, income attributable to noncontrolling interests, state income taxes (net of federal benefit), and dispositions of non-deductible goodwill. Excluding the impact related to the Tax Reform Legislation in 2017 and 2018, the Company’s effective tax rate increased from 18% in 2017 to 43% in 2018 primarily due to higher-taxed income earned in Algeria relative to the Company’s pretax income in the United States. The Company’s effective tax rate decreased from 27% in 2016 to 18% in 2017, primarily due to the higher-taxed income earned in Algeria relative to the Company’s pretax losses in the U. S. and Ghana as well as the impact of international exploration pretax losses with no associated tax benefit. The Company received an $881 million tentative refund in 2016 related to its $5. 2 billion Tronox settlement payment in 2015. In April 2018, the IRS issued a final notice of proposed adjustment denying the deductibility of the settlement payment. In September 2018, the Company received a statutory notice of deficiency from the IRS disallowing the net operating loss carryback and rejecting the Company’s refund claim. As a result, the Company filed a petition with the U. S. Tax Court to dispute the disallowances in November 2018, and pursuant to standard U. S. Tax Court procedures, is not required to repay the $881 million refund to dispute the IRS’s position. Accordingly, the Company has not revised its estimate of the benefit that will ultimately be realized. After the case is tried and briefed in the Tax Court, the court will issue an opinion and then enter a decision. If the Company does not prevail on the issue, the earliest potential date the Company might be required to repay the refund received, plus interest, would be 91 days after entry of the decision. At such time, the Company would reverse the portion of the $346 million net benefit previously recognized in its consolidated financial statements to the extent necessary to reflect the result of the Tax Court decision. It is reasonably possible the amount of uncertain tax position and/or tax benefit could materially change as the Company asserts its position in the Tax Court proceedings. Although management cannot predict the timing of a final resolution of the Tax Court proceedings, the Company does not anticipate a decision to be entered within the next three years. For additional information on income taxes, see Note 14—Income Taxes in the Notes to Consolidated Financial Statements under Item 8 of this Form 10-K. 72   |  APC  2018 FORM 10-KThe Company has a variety of funding sources available, including cash, an asset portfolio that provides ongoing cash-flow-generating capacity, opportunities for liquidity enhancement through asset divestitures and joint-venture arrangements that reduce future capital expenditures, the Company’s credit facility, and access to both debt and equity capital markets. In addition, an effective registration statement is available to Anadarko covering the sale of WGP common units owned by the Company. WGP and WES function with capital structures that are separate from Anadarko, consisting of their own debt instruments and publicly traded common units. During 2018, Anadarko repurchased $2. 7 billion of shares under the Share-Repurchase Program, retired more than $600 million of debt, and received net proceeds of $417 million from divestitures, primarily related to the sale of the Company’s nonoperated interests in Alaska. Anadarko had $1. 3 billion of cash at December 31, 2018. Following the expiration of the 364-Day Facility in January 2019, the Company has $3. 0 billion of borrowing capacity under the APC RCF. Anadarko believes that its current available cash, anticipated proceeds from the sale of midstream assets to WES, and future operating cash flows will be sufficient to fund the Company’s projected long-term operational and capital programs, fund the increased dividends, and complete both the Share-Repurchase Program and the debt-reduction program. The Company continuously monitors its liquidity position and evaluates available funding alternatives in light of current and expected conditions. In order to reduce commodity-price risk and increase the predictability of 2019 cash flows, the Company entered into strategic derivative positions covering approximately 21% of its anticipated oil sales volume for 2019. The Company entered into three-way collars for 87 MBbls/d, consisting of a sold call at $72. 98, a purchased put at $56. 72, and a sold put at $46. 72. See Note 11—Derivative Instruments in the Notes to Consolidated Financial Statements under Item 8 of this Form 10-K. As of December 31, 2018, the Company’s long-term debt was rated investment grade (BBB) by both S&amp;P and Fitch and below investment grade (Ba1) by Moody’s. Subsequent to year end, Moody’s changed its outlook with respect to its rating from stable to positive. As a result of Moody’s Ba1 rating, Anadarko is more likely to be required to post collateral in the form of letters of credit or cash under certain contractual arrangements, such as derivative instruments, pipeline transportation contracts, and oil and gas sales contracts. Collateral related to credit-risk-related contingent features for which a net liability position existed was $66 million at December 31, 2018, and $170 million at December 31, 2017. For more information on credit-risk considerations, see Note 11—Derivative Instruments in the Notes to Consolidated Financial Statements under Item 8 of this Form 10-K. The amount of letters of credit or cash provided as assurance of the Company’s performance under pipeline transportation contracts and oil and gas sales contracts with respect to credit-risk-related contingent features was $260 million at December 31, 2018, and $263 million at December 31, 2017. APC  2018 FORM 10-K  |   73  One of the primary sources of variability in the Company’s cash flows from operating activities is the fluctuation in commodity prices, the impact of which Anadarko partially mitigates by periodically entering into commodity derivatives. Sales-volume changes also impact cash flow but historically have not been as volatile as commodity prices. Anadarko’s cash flows from operating activities are also impacted by the costs related to operations and interest payments related to the Company’s outstanding debt. Cash flows from operating activities were $5. 9 billion for 2018, $1. 9 billion higher compared to 2017, primarily due to higher sales revenues resulting from higher oil prices. Cash flows from operating activities were $4. 0 billion for 2017, $1. 0 billion higher compared to 2016, primarily due to higher sales revenues resulting from higher commodity prices. Additional significant items impacting operating activities for 2016 were the $159. 5 million payment of the Clean Water Act (CWA) penalty, $247 million related to severance costs and retirement benefits paid in connection with the workforce reduction program, and the receipt of an $881 million tax refund related to the income tax benefit associated with the Company’s 2015 tax net operating loss carryback. See Note 14—Income Taxes in the Notes to Consolidated Financial Statements under Item 8 of this Form 10-K for discussion related to the potential repayment of the 2016 tax refund. Pension and Other Postretirement Contributions  Contributions to the pension and other postretirement plans were $244 million in 2018, $276 million in 2017, and $120 million in 2016. The Company expects to contribute $155 million in 2019 to its pension and other postretirement plans. 74   |  APC  2018 FORM 10-KCapital Expenditures  The following presents the Company’s capital expenditures:2018 vs. 2017  The Company’s capital expenditures increased by $885 million for the year ended December 31, 2018. Exploration and Production capital expenditures increased primarily due to higher development costs of $809 million driven by increased drilling and completion activities primarily in the DJ and Delaware basins and the Gulf of Mexico. Exploration costs decreased by $485 million primarily related to decreased exploration drilling in the Gulf of Mexico, Côte d’Ivoire, and Colombia. Other Midstream capital expenditures increased $283 million due to infrastructure build-out primarily in the Delaware basin. WES Midstream capital expenditures increased $222 million primarily related to infrastructure build-out in the Delaware and DJ basins. 2017 vs. 2016  The Company’s capital expenditures increased by $2. 0 billion for the year ended December 31, 2017. Exploration and Production capital expenditures increased primarily due to higher development costs of $925 million driven by increased U. S. onshore drilling activity primarily in the DJ basin and operatorship capture in the Delaware basin as well as higher exploration costs of $356 million primarily driven by U. S. onshore acreage acquisitions and $172 million primarily due to exploration drilling in the Gulf of Mexico. These increases were partially offset by decreased development costs of $227 million driven by the TEN development in Ghana, which achieved first oil in the third quarter of 2016. WES Midstream capital expenditures increased primarily due to $465 million related to the development of assets primarily in the Delaware and DJ basins. Other Midstream capital expenditures increased $400 million due to asset development primarily in the Delaware basin. Property Exchange  On March 17, 2017, WES acquired a third party’s 50% nonoperated interest in the DBJV System, now part of the West Texas Complex, in exchange for WES’s 33. 75% interest in nonoperated Marcellus midstream assets and $155 million in cash. WES funded the cash consideration with cash on hand and recognized a gain of $126 million as a result of this transaction. After the acquisition, the DBJV System was 100% owned by WES and consolidated by Anadarko. See Note 4—Divestitures and Assets Held for Sale in the Notes to Consolidated Financial Statements under Item 8 of this Form 10-K. Acquisitions  In December 2016, the Company closed the GOM Acquisition for $1. 8 billion. Investments  The Company made capital contributions for equity investments of $303 million in 2018, $29 million in 2017, and $62 million in 2016, which are presented as cash flows from investing activities as a component of Other, net. These contributions were primarily associated with joint ventures for the Midland-to-Sealy and Cactus II pipelines in West Texas in 2018, the Ranch Westex natural-gas processing plant in West Texas in 2017, and the Saddlehorn-Grand Mesa pipeline in Colorado in 2016. Divestitures  Anadarko received net proceeds from property divestitures of $417 million in 2018, $4. 0 billion in 2017, and $2. 4 billion in 2016. See Note 4—Divestitures and Assets Held for Sale in the Notes to Consolidated Financial Statements under Item 8 of this Form 10-K. APC  2018 FORM 10-K  |   75  Debt-reduction Program   The Company has commenced a $2. 0 billion debt-reduction program. As of December 31, 2018, Anadarko had retired more than $600 million of debt and plans to repay $900 million of debt maturing in the first half of 2019. An additional $500 million of debt reduction is anticipated through mid-year 2020. Credit FacilitiesAPC RCFs  The Company has a $3. 0 billion senior unsecured RCF that matures in January 2023. The Company’s $2. 0 billion 364-day senior unsecured RCF expired in January 2019. At December 31, 2018, Anadarko had no outstanding borrowings under the APC RCF or the 364-Day Facility and was in compliance with all covenants. WES RCF  WES has a $1. 5 billion senior unsecured RCF which is expandable to a maximum of $2. 0 billion that matures in February 2023. At December 31, 2018, WES had outstanding borrowings under its RCF of $220 million, outstanding letters of credit of $5 million, available borrowing capacity of $1. 3 billion, and was in compliance with all covenants. In December 2018, WES entered into an amendment to extend the maturity date of the WES RCF from February 2023 to February 2024 effective on February 15, 2019 and to expand the borrowing capacity to $2. 0 billion, while leaving the $500 million accordion feature unexercised. Expansion of the borrowing capacity is subject to the completion of the WES Merger anticipated in the first quarter of 2019. See Note 24—Noncontrolling Interests in the Notes to Consolidated Financial Statements under Item 8 of this Form 10-K for additional information related to the WES Merger. WGP RCF  WGP has a $35 million senior secured RCF that matures the earlier of June 2019 or three business days following the completion of the WES Merger. At December 31, 2018, WGP had outstanding borrowings under its RCF of $28 million classified as short-term debt on the Company’s Consolidated Balance Sheet, available borrowing capacity of $7 million, and was in compliance with all covenants. See Note 24—Noncontrolling Interests in the Notes to Consolidated Financial Statements under Item 8 of this Form 10-K for additional information related to the WES Merger. Commercial Paper Program  The Company has a commercial paper program, which allows for a maximum of $3. 0 billion of unsecured commercial paper notes. As a result of Moody’s credit rating on Anadarko, the Company’s access to the commercial paper market has been limited. There were no outstanding borrowings under the commercial paper program at December 31, 2018. 76   |  APC  2018 FORM 10-KDebt Activity   Amounts in the table below do not include capital lease activity and are presented at face value. See Note 13—Debt and Interest Expense in the Notes to Consolidated Financial Statements under Item 8 of this Form 10-K for additional information. APC  2018 FORM 10-K  |   77  Debt Maturities  At December 31, 2018, Anadarko had outstanding borrowings of $600 million of 8. 700% Senior Notes due March 2019 and $300 million of 6. 950% Senior Notes due June 2019 classified as short-term debt on the Company’s Consolidated Balance Sheet. The Company plans to retire this debt at maturity. In December 2018, the Company purchased and retired $36 million of the accreted value of its Zero Coupons due 2036, which resulted in a reduction of $90 million of the $2. 4 billion originally due at maturity in 2036. The principal payments related to the Zero Coupons are reported in financing activities and interest accretion payments related to the Zero Coupons are reported in operating activities on the Company’s Consolidated Statement of Cash Flows. Anadarko’s Zero Coupons can be put to the Company in October of each year, in whole or in part, for the then-accreted value of the outstanding Zero Coupons. None of the Zero Coupons were put to the Company in October 2018. The Zero Coupons can next be put to the Company in October 2019, which, if put in whole, would be $942 million. Anadarko’s Zero Coupons were classified as long-term debt on the Company’s Consolidated Balance Sheet at December 31, 2018, as the Company has the ability and intent to refinance these obligations using long-term debt, should a put be exercised. For additional information on the Company’s debt instruments, such as transactions during the period, years of maturity, and interest rates, see Note 13—Debt and Interest Expense in the Notes to Consolidated Financial Statements under Item 8 of this Form 10-K. Capital Lease Obligations  Construction of the FPSO for the Company’s TEN field operations in Gha</t>
  </si>
  <si>
    <t>790051</t>
  </si>
  <si>
    <t>Management's Discussion and Analysis of Financial Condition and Results of Operations—Environmental” and Note 17 for information regarding environmental matters. Labor Matters As of December 31, 2018, we employed approximately 13,000 people, excluding 1,900 contractors. Employees represented by unions, local work councils or collective bargaining agreements as of December 31, 2018, are listed below, with the number of employees represented and the expiration date of the applicable agreements:Item 1A. Risk Factors. The Company’s business, financial condition, results of operations and cash flows can be affected by a number of factors including but not limited to those set forth below, those set forth in our “Forward Looking Statements” disclosure in Item 7 and those set forth elsewhere in this Annual Report on Form 10‑K, any one of which could cause the Company’s actual results to vary materially from recent results or from anticipated future results. The Company’s earnings growth strategy is partially dependent on the acquisition and successful integration of other businesses. The Company has a history of acquiring businesses as part of its earnings growth strategy. Typically, the Company considers acquiring companies than can be integrated within an existing business. Acquisitions of this type involve numerous risks, which may include a failure to realize expected revenue growth and operating and cost synergies from integration initiatives to combine the acquired business with an existing business. increasing dependency on the markets served by the combined businesses. increased debt to finance the acquisitions or the inability to obtain adequate financing on reasonable terms. 9The Company also considers the acquisition of businesses that may operate independent of existing businesses that involve similar risks with respect to a failure to realize expected revenue growth or operating and cost reductions within the acquired business. and could increase the possibility of diverting corporate management’s attention from its existing operations. The successful realization of revenue growth, cost reductions and synergies with our existing businesses, and within acquired stand-alone businesses, and therefore increases in profitability overall, is dependent upon successful integration initiatives. If these integration initiatives do not occur, there may be a negative effect on the Company’s business, financial condition, results of operations and cash flows. See “Part II—Item 7. Management’s Discussion and Analysis of Financial Condition and Results of Operations” for recent acquisition information. Several of the market segments that the Company serves are cyclical and sensitive to domestic and global economic conditions. Several of the market segments in which the Company sells its products are, to varying degrees, cyclical and may experience periodic downturns in demand. For example, the CBF segment is susceptible to downturns in the construction, agriculture and mining industries. The CIT segment is susceptible to downturns in the commercial airline industry, and the CCM segment is susceptible to downturns in the commercial construction industry. Uncertainty regarding global economic conditions may have an adverse effect on the businesses, results of operations and financial condition of the Company and its customers, distributors and suppliers. Among the economic factors which may affect performance are: manufacturing activity, commercial and residential construction, difficulties entering new markets and general economic conditions such as inflation, deflation, interest rates and credit availability. These effects may, among other things, negatively impact the level of purchases, capital expenditures and creditworthiness of the Company’s customers, distributors and suppliers, and therefore, the Company’s results of operations, margins and orders. The Company cannot predict if, when or how much worldwide economic conditions will fluctuate. These conditions are highly unpredictable and beyond the Company's control. If these conditions deteriorate, however, the Company’s business, financial condition, results of operations and cash flows could be adversely affected. The Company is subject to risks arising from international economic, political, legal and business factors. The Company has increased, and anticipates it will continue to increase, its presence in global markets. Approximately 22. 7% of the Company’s revenues in 2018 were generated outside the United States. The Company expects these revenues will grow as the Company continues to target global markets. In addition, to compete globally, all of the Company’s segments have manufacturing facilities outside the United States. The Company’s increasing reliance on international revenues and international manufacturing bases exposes its business, financial condition, operating results and cash flows to a number of risks, including price and currency controls. government embargoes or foreign trade restrictions, including import and export tariffs. extraterritorial effects of U. S. laws such as the Foreign Corrupt Practices Act. expropriation of assets. war, civil uprisings, acts of terror and riots. political instability. nationalization of private enterprises. hyperinflationary conditions. the necessity of obtaining governmental approval for new and continuing products and operations, currency conversion or repatriation of assets. legal systems of decrees, laws, taxes, regulations, interpretations and court decisions that are not always fully developed and that may be retroactively or arbitrarily applied. cost and availability of international shipping channels. and customer loyalty to local companies. Additionally, there is uncertainty caused by the U. K. 's planned exit from the European Union commonly referred to as "Brexit. " While the specific terms and impact of Brexit are not yet known, Brexit could adversely impact the U. K. and/or the European Union, and therefore the Company’s business, financial condition, results of operations and cash flows could be adversely affected. The Company’s operations are subject to regulatory risks. Certain products manufactured by our businesses operating in the aerospace and medical markets are subject to extensive regulation by the FAA and FDA, respectively. It can be costly and time‑consuming to obtain and maintain regulatory approvals as well as maintain certifications to supply our products to OEM aerospace customers and to obtain regulatory approvals to market medical devices. Product approvals subject to regulations might not be granted 10for new devices on a timely basis, if at all. Proposed new regulations or changes to regulations could result in the need to incur significant additional costs to comply. Continued government scrutiny, including reviews of the FDA medical device pre‑market authorization and post‑market surveillance processes, may impact the requirements for our medical device interconnect components. Failure to effectively respond to changes to applicable laws and regulations or comply with existing and future laws and regulations may have a negative effect on the Company’s business, financial condition, results of operations and cash flows. The Company has significant concentrations in the domestic commercial construction market. For the year ended December 31, 2018, approximately 64. 3% of the Company’s revenues and approximately 85. 5% of its operating income were generated by the CCM segment. Construction spending is affected by economic conditions, changes in interest rates, demographic and population shifts and changes in construction spending by federal, state and local governments. A decline in the commercial construction market could adversely affect the Company’s business, financial condition, results of operations and cash flows. Additionally, adverse weather conditions such as heavy or sustained rainfall, cold weather and snow can limit construction activity and reduce demand for roofing materials. Weather conditions can also be a positive factor, as demand for roofing materials may rise after harsh weather conditions due to the need for replacement materials. The CCM segment competes through pricing, among other factors. Increased competition in this segment has placed, and could continue to place, negative pressure on operating results in future periods. The loss of, or a significant decline in business with, one or more of the Company’s key customers could adversely affect the Company’s business, financial condition, results of operations and cash flows. The Company operates in several niche markets in which a large portion of the segment’s revenues are attributable to a few large customers. See “Item 1. Business—Overview—Description of Businesses by Segment” for a discussion of customer concentrations by segment. A significant reduction in purchases by one or more of these customers could have an adverse effect on the business, financial condition, results of operations or cash flows of one or more of the Company’s segments. Some of the Company’s key customers enjoy significant purchasing power that may be used to exert pricing pressure on the Company. Additionally, as many of the Company’s businesses are part of a long supply chain to the ultimate consumer, the Company’s business, financial condition, results of operations or cash flows could be adversely affected if one or more key customers elects to in‑source or find alternative suppliers for the production of a product or products that the Company currently provides. Raw material costs are a significant component of the Company’s cost structure and are subject to volatility. The Company utilizes petroleum‑based products, steel and other commodities in its manufacturing processes. Raw materials, including inbound freight, accounted for approximately 60% of the Company’s cost of goods sold in 2018. Significant increases in the price of these materials may not be recovered through selling price increases and could adversely affect the Company’s business, financial condition, results of operations and cash flows. The Company also relies on global sources of raw materials, which could be adversely impacted by unfavorable shipping or trade arrangements, including import and export tariffs and global economic conditions. Refer to “Part II—</t>
  </si>
  <si>
    <t>CSL</t>
  </si>
  <si>
    <t>CARLISLE COMPANIES INC</t>
  </si>
  <si>
    <t>790652</t>
  </si>
  <si>
    <t>Management's Discussion and Analysis of Financial Condition and Results of Operations. CAUTIONARY STATEMENTS REGARDING FORWARD-LOOKING. STATEMENTS. This quarterly report on Form 10-Q for. the period ended December 31, 2018 contains “forward-looking statements” within the meaning of the federal securities. laws and use terminology such as “may,” “will,” “expects,” “plans,” “anticipates,”. “estimates,” “projects”, “potential,” or “continue,” or the negative or other. comparable terminology regarding beliefs, plans, expectations, or intentions regarding the future. These forward-looking statements. involve substantial risks and uncertainties, and actual results could differ materially from those discussed and anticipated in. such statements. These forward-looking statements include, among others, statements relating to our business strategy, which is. based upon our interpretation and analysis of trends in the healthcare treatment industry, especially those related to the diagnosis. and treatment of breast cancer, and upon management’s ability to successfully develop and commercialize its principal product,. the CTLM®. This strategy assumes that the CTLM® will provide benefits, from both a medical and an economic perspective,. to current alternative techniques for diagnosing and managing breast cancer. Factors that could cause actual results to materially. differ include, without limitation, the timely and successful completion of our clinical trials required by the U. S. Food and. Drug Administration (“FDA”) and China Food and Drug Administration (“CFDA”). the timely and successful. submission of our CFDA and FDA applications and our ability to obtain marketing clearance. manufacturing risks relating to the. CTLM®, including our reliance on a single or limited source or sources of supply for some key components of our products as. well as the need to comply with especially high standards for those components and in the manufacture of optical imaging products. in general. uncertainties inherent in the development of new products and the enhancement of our existing CTLM® product, including. technical and regulatory risks, cost overruns and delays. our ability to accurately predict the demand for our CTLM® product. as well as future products and to develop strategies to address our markets successfully. the early stage of market development. for medical optical imaging products and our ability to gain market acceptance of our CTLM® product by the medical community. our ability to expand our international distributor network for both the near and longer-term to effectively implement our globalization. strategy. our dependence on senior management and key personnel and our ability to attract and retain additional qualified personnel. risks relating to financing through private placements or other working capital financing arrangements. technical innovations. that could render the CTLM® or other products marketed or under development by us obsolete. competition. risks and uncertainties. relating to intellectual property, including claims of infringement and patent litigation. risks relating to future acquisitions. and strategic investments and alliances. and reimbursement policies for the use of our CTLM® product and any products we may. introduce in the future. There are also many known and unknown risks, uncertainties and other factors, including, but not limited. to, technological changes and competition from new diagnostic equipment and techniques, changes in general economic conditions,. healthcare reform initiatives, legal claims, regulatory changes and risk factors detailed from time to time in our Securities. and Exchange Commission filings that may cause these assumptions to prove incorrect and may cause our actual results, performance. or achievements to be materially different from any future results, performance or achievements expressed or implied by such forward-looking. statements. These risks and uncertainties include, but are not limited to, those described above and in our Form 10 registration. filed on August 28, 2018, as amended on October 5, 2018, and November 14, 2018. All forward-looking statements and risk factors. included in this Form 10-Q report and in the Form 10 registration are made as of the date of the relevant disclosure document. based on information available to us as of the date thereof, and we assume no obligation to update any forward-looking statements. or risk factors. The occurrence of any of the events described as risk factors or other future events could have a material adverse. effect on our business, results of operations and financial position. You are encouraged to read the Form 10-Q quarterly report. in conjunction with our Form 10 registration for more detailed disclosure of risk factors and other supplemental information. Since our common stock is considered a “penny stock,” we are ineligible to rely on the safe harbor for forward-looking. statements provided in Section 27A of the Securities Act of 1933, as amended (the “Securities Act”), and Section 21E. of the Securities and Exchange Act of 1934, as amended (the “Exchange Act”). You are cautioned not to place undue. reliance on these forward-looking statements. 20. OVERVIEW. Imaging Diagnostic Systems,. Inc. (“IDSI”) is a late development stage medical technology company. Since inception in December 1993 as a Florida. corporation and subsequently its reverse merger with Alkan Corp. , a New Jersey Corporation on April 14, 1994, we continued operations. and changed our state of incorporation from New Jersey to Florida, effective July 1, 1995. On July 14, 1995, we filed with the. United States Securities and Exchange Commission (“SEC”) a Form 10 SB for registration of our securities as a small. business issuer. The Form 10 SB was declared effective in September 1995 and our stock began trading on the OTC Bulletin Board. (OTC:BB) on September 20, 1995 under the symbol IMDS. We became a fully reporting company under Commission File Number 0-26028. and traded on the OTC:BB and then on the OTC:QB and ultimately on the OTC PINK until September 25, 2014, at which time our registration. was revoked by the SEC for failure to timely file our required periodic reports. Our latest quarterly report on Form 10-Q was. filed on May 15, 2013, for the quarter ended March 31, 2013. Our last annual report on Form 10-K was filed on October 15, 2012,. for the year ended June 30, 2012. Copies of our SEC reports through the date of revocation (the “Prior Reports”) are. available at www. sec. gov. As of the date of this quarterly report. on Form 10-Q for the six months ended December 31, 2018, we have had no substantial revenues from our operations and have incurred. net losses applicable to common shareholders since inception through December 31, 2018, of $132,152,132 after discounts and dividends. on preferred stock. We incurred net losses applicable to common shareholders of $762,651 for the six months ended December 31,. 2018 and $911,243 for the six months ended December 31, 2017. The Company received CTLM® CFDA approval effective November. 16, 2018 to November 15, 2023 as disclosed in the Company’s 8-K filing on December 11, 2018, however we anticipate that. substantial losses from operations will continue until we begin to generate revenues through the sales of CTLM® systems in. China, and we believe that we face substantial delays before receiving marketing clearance through the U. S. Food and Drug Administration. (“FDA”). These losses will be primarily due to an anticipated increase in marketing, manufacturing and operational. expenses associated with the international commercialization of the CTLM®, expenses associated with international commercialization. of the CTLM®, expenses associated with US FDA approval processes, and the costs associated with advanced product development. activities. We have implemented a new business strategy which includes a licensing agreement on June 20, 2017 with Xi’an. IDI Laser Imaging Co. Ltd (Xi’an IDI), a related party, to shift manufacturing of the CTLM® for the China and Asian. markets to China. The Company’s next focus, after having obtained CFDA. approval in China, is on obtaining marketing clearance of its CTLM® Breast Imaging System through the US FDA. The PMA process. for U. S. marketing clearance is expected to take much longer than the Chinese process. Sales in China are expected to commence. in the second half of fiscal 2019. No sales in the U. S. are expected in fiscal 2019 or fiscal 2020. The Company has received the. CE Mark which would allow it to sell its CTLM® System in the European Union and other countries that recognize the CE Mark. however, the Company does not expect material sales in Europe until it receives U. S. marketing clearance. As of January 27, 2019,. Underwriter's Laboratory has not renewed our CE mark as we were not able to provide sufficient evidence in time to meet the deadline. We are working with UL to provide the evidence required to renew the CE Mark. Until the CE Mark is renewed, we will not be able. to sell CTLM devices in Europe. On August 28, 2018, we filed a Form 10 registration statement. to register issued and outstanding shares held by our shareholders and to become a fully reporting company under the Securities. Exchange Act of 1934 (the “Exchange Act”). The Form 10 was amended in response to SEC comments on October 5, 2018. and November 14, 2018. On February 7, 2019, the SEC confirmed that it has no further comments, on the Form 10. Now that the SEC. comment process is completed, we plan on having our stock quoted on the OTCmarkets. com in the QB category. Under the Exchange. Act, our registration became effective on October 29, 2018, i. e. 60 days after filing the Form 10. CRITICAL ACCOUNTING POLICIES. The discussion and analysis of our financial. condition and results of operations are based upon our financial statements, which have been prepared in accordance with accounting. principles generally accepted in the U. S. The preparation of these financial statements requires us to make estimates and judgments. that affect the reported amounts of assets, liabilities, revenues and expenses, and related disclosure of contingent assets and. liabilities. On an on-going basis, we evaluate our estimates, including those related to customer programs and incentives, inventories,. and intangible asset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21. Critical accounting policies are defined. as those involving significant judgments and uncertainties which could potentially result in materially different results under. different assumptions and conditions. Application of these policies is particularly important to the portrayal of the financial. condition and results of operations. We believe the accounting policy described below meets these characteristics. All significant. accounting policies are more fully described in the notes to the financial statements (Item 1) included with this filing. Inventory. Inventories, consisting principally of. raw materials, work-in-process (including completed units under testing), finished goods and units placed on consignment, are. carried at the lower of cost and net realizable value. Cost is determined using the first-in, first-out (FIFO) method. Raw materials. consist of purchased parts, components and supplies. Work-in-process includes completed units undergoing final inspection and. testing. We periodically review the value of items in inventory and record write-downs or write-offs based on its assessment of. slow moving or obsolete inventory. We maintain a reserve for obsolete inventory and generally make inventory value adjustments. against the reserve. Stock-Based Compensation. We rely on the guidance provided by ASC. 718, (“Share Based Payments”). ASC 718 requires companies to expense the value of employee stock options and similar. awards and applies to all outstanding and vested stock-based awards. In computing the impact, the fair value. of each option is estimated on the date of grant based on the Black-Scholes options-pricing model utilizing certain assumptions. for a risk-free interest rate. volatility. and expected remaining lives of the awards. The assumptions used in calculating the. fair value of share-based payment awards represent management’s best estimates, but these estimates involve inherent uncertainties. and the application of management judgment. As a result, if factors change and we use different assumptions, the Company’s. stock-based compensation expense could be materially different in the future. In addition, we are required to estimate the expected. forfeiture rate and only recognize expense for those shares expected to vest. In estimating the Company’s forfeiture rate,. we analyzed its historical forfeiture rate, the remaining lives of unvested options, and the amount of vested options as a percentage. of total options outstanding. If our actual forfeiture rate is materially different from its estimate, or if the Company reevaluates. the forfeiture rate in the future, the stock-based compensation expense could be significantly different from what we have recorded. in the current period. In fiscal year 2018 and 2017, stock options were granted to employees and consultants and those options. are being expensed pursuant to ASC 718. The fair value concepts were not changed. significantly in ASC 718. however, in adopting this Standard, companies were given the option to choose among alternative valuation. models and amortization assumptions. We elected to continue to use the Black-Scholes option pricing model and expense the options. as compensation over the requisite service period of the grant. We will reconsider use of the Black-Scholes model if additional. information becomes available in the future that indicates another model would be more appropriate, or if grants issued in future. periods have characteristics that cannot be reasonably estimated using this model. RESULTS OF OPERATIONS. Sales. and Cost of Sales. Revenues for the three months ended December 31, 2018, were. $11,278, representing a decrease of $72,228 or 86% from $83,506 for the three months ended December 31, 2017. The difference in. revenues is primarily due to a decrease of approximately $84,000 in royalty revenue. The 2017 royalty revenue was non-recurring. In the 2018 period the revenues represented inventory sales to Xi’an IDI Laser Imaging Co. Ltd. (Xi’an IDI). Xi’an. IDI is our licensee and an affiliate of Viable International Investments, LLC (Viable), which owns a majority of the Company’s. shares. This inventory was used by Xi’an IDI in connection with its application for CFDA approval of the CTLM®, which. was issued on November 16, 2018. The approval allows Xi’an to manufacture, sell and distribute the CTLM® in China. Under. a Technology Licensing Agreement with the Company, Xi’an has the exclusive right to manufacture the CTLM® in China as. well as sell the product in China, Hong Kong, Macau and Taiwan. Xi’an IDI is required to pay to the Company a royalty of. 25% of the gross revenues from the sale of the CTLM® and related parts and accessories. The Company reasonably expects that. the governmental approval received by The Peoples Republic of China will have a material impact on our revenues arising from the. sale of the CTLM® in the region. 22. The cost of sales for the three months. ended December 31, 2018, was $1,308 representing an increase of $1,308 from $0 for the three months ended December 31, 2017. The. Company has booked a reserve for the inventory other than the inventory purchased recently and sold to Xi’an IDI. The reserve. was booked due to the age of the inventory, lack of demand for parts and lack of sales. The increase in cost of sales is a result. of new inventory purchases related to sales to Xi’an IDI. Revenues for the six months ended December 31, 2018, were $149,066,. representing an increase of $45,027 or 43% from $104,039 for the six months ended December 31, 2017. The difference in revenues. is primarily due to an increase of approximately $134,000 in sales of inventory to Xi’an IDI and a decrease of approximately. $84,000 in non-recurring royalty revenue. The cost of sales for the six months ended. December 31, 2018, was $64,734 representing an increase of $64,519 or 30,009% from $215 for the six months ended December 31,. 2017. The Company has booked a reserve for the inventory other than the inventory purchased recently and sold to Xi’an IDI. The reserve was booked due to the age of the inventory, lack of demand for parts and lack of sales. The increase in cost of sales. is a result of new inventory purchases related to sales to Xi’an IDI. General. and administrative. Our general and administrative expenses. include travel/subsistence related to general and administrative activities, property and casualty insurance, professional fees. associated with our corporate and securities attorneys and independent auditors, corporate governance expenses, stockholder expenses,. consulting, utilities, maintenance, telephones, office supplies and sales and property taxes. General and administrative expenses for. the three months ended December 31, 2018, were $227,849 representing a decrease of $21,752 or 9% from $249,601 for the three months. ended December 31, 2017. The general and administrative decrease. of $21,752 is due primarily to a decrease of $29,513 in consulting fees, a decrease of $30,522 in accounting fees due to higher. fees related to the audit in 2017, a decrease of $15,917 in meals and travel, an increase of $34,119 in legal expenses, mainly. related to SEC work, and an increase of $11,051 in proxy services expense. General and administrative expenses for. the six months ended December 31, 2018, were $522,688 representing an increase of $56,053 or 12% from $466,635 for the six months. ended December 31, 2017. The general and administrative increase. of $56,053 is due primarily to an increase of $84,777 in legal expenses, mainly related to SEC work, and an increase of $25,000. in manufacturing expenses (as there was a refund received for manufacturing fees in the six months ended December 31, 2017). There. was also a decrease of $43,021 in consulting expenses and a decrease of $24,225 in meals and travel expenses. We do not expect a material increase in our. general and administrative expenses until we realize a significant increase in revenue from the sale of our product. SALARIES AND WAGES. Our salaries and wages expenses include. compensation, related benefits, payroll taxes and other payroll fees for all employees. Salaries and wages expense for the three. months ended December 31, 2018, were $140,196 representing a decrease of $6,667 or 5% from $146,863 for the three months ended. December 31, 2017. The decrease of $6,667 is primarily the. result of a payment of $8,000 to the IRS for payroll tax interest and penalties in 2017. Salaries and wages expense for the six. months ended December 31, 2018, were $280,526 representing a decrease of $23,239 or 8% from $303,765 for the six months ended. December 31, 2017. The decrease of $23,239 is primarily the. result of having fewer employees for the six months ended December 31, 2018. 23. RESEARCH. AND DEVELOPMENT. We incur research and development expenses. to develop significant enhancements to our sole product, the CTLM®. These expenses consist primarily of clinical costs, consulting. fees associated with regulatory compliance and approvals, costs of materials and components to make product enhancements, new. product research costs, and costs associated with servicing clinical collaboration sites. Research and development expenses for. the three months ended December 31, 2018 were $17,413, representing an increase of $12,936 or 289% from $4,477 for the three months. ended December 31, 2017. The research and development increase. of $12,936 is due primarily to an increase of $9,451 in regulatory expenses, and an increase of $2,400 in clinical expenses. Research and development expenses for. the six months ended December 31, 2018 were $52,069, representing an increase of $29,185 or 128% from $22,884 for the six months. ended December 31, 2017. The research and development increase. of $29,185 is due primarily to an increase of $20,356 in regulatory expenses, an increase of $4,470 in legal expenses, an increase. of $4,771 in equipment expense, an increase of $5,700 in clinical expenses, and a decrease of $6,750 in consulting expenses. We expect a significant increase in our. research and development expenses for the fiscal year ending June 30, 2019 due to increased costs associated with conducting the. clinical trials and preparing the FDA application for Pre-Market Approval and submitting it to the FDA. We also expect our. consulting expenses and professional fees to increase due to the costs associated with conducting the clinical trials and preparing. the FDA application, as well as the costs associated with being a public company. SALES. AND MARKETING. Our sales and marketing expenses consist. primarily of expenses associated with advertising and promotion, representative office expense, trade shows, conferences, promotional. and training costs related to marketing the CTLM®, commissions, travel/subsistence, patent maintenance fees, consulting, certification. expenses, and product liability insurance. Sales and marketing expenses for the three. months ended December 31, 2018, was a negative $6,301 representing a decrease of $11,431 or 223% from $5,130 for the three months. ended December 31, 2017. The sales and marketing decrease of $11,431. is due primarily to a decrease of $5,130 in consulting expenses and $6,411 in estimated warranty expense. Sales and marketing expenses for the six. months ended December 31, 2018, was a negative $5,794 representing a decrease of $20,086 or 141% from $14,292 for the six months. ended December 31, 2017. The sales and marketing decrease of $20,086. is due primarily to a decrease of $14,292 in consulting expenses and $6,411 in estimated warranty expense. We may expect a significant increase in. our sales and marketing expenses in the future if we resume implementation of our global commercialization program. Should. that occur, we expect commissions, trade show expenses, advertising and promotion and travel and subsistence costs to increase. substantially due to this marketing program. AGGREGATED. OPERATING EXPENSES. Total operating expenses (general and. administrative, salaries and wages, research and development, sales and marketing, and depreciation and amortization) and cost. of sales for the three months ended December 31, 2018, were $382,412, representing a decrease of $25,606 or 6% from $408,018 when. compared to the operating expenses for the three months ended December 31, 2017. The overall decreases in expenses was a. result primarily of decreased consulting fees, meals and travel, and accounting fees despite increases in legal fees related to. the preparation and filing of Form 10 and the relisting of the Company. 24. Depreciation and amortization for the. three months ended December 31, 2018 was $1,947 which is the same as $1,947 for the three months ended December 31, 2017. Interest expense for the three months. ended December 31, 2018, was $13,685 representing a decrease of $30,909 or 69% from $44,594 for the three months ended December. 31, 2017. The decrease was because most debts had been settled as of June 30, 2018. Interest expense for the three months ended. December 31, 2018 is due to new loans acquired after June 30, 2018. Total operating expenses (general and. administrative, salaries and wages, research and development, sales and marketing, and depreciation and amortization) and cost. of sales for the six months ended December 31, 2018, were $918,096, representing an increase of $106,412 or 13% from $811,684. when compared to the operating expenses for the six months ended December 31, 2017. The overall increases in expenses was. a result primarily of increased legal and accounting fees related to the preparation and filing of Form 10 and the relisting of. the Company as well as cost of sales for parts purchased and sold to Xi’an IDI. Depreciation and amortization for the. six months ended December 31, 2018 was $3,893 which is the same as $3,893 for the six months ended December 31, 2017. Interest expense for the six months ended. December 31, 2018, was $16,973 representing a decrease of $71,575 or 80% from $88,548 for the six months ended December 31, 2017. The decrease was because most debts had been settled as of June 30, 2018. Interest expense for the six months ended December 31,. 2018 is due to new loans acquired during the period. BALANCE SHEET DATA. Our combined cash and cash equivalents. totaled $15,905 at December 31, 2018 and $271,540 at June 30, 2018. We do not expect to generate a positive internal cash. flow for at least the next 12 months due to our efforts to obtain generate sales in China and acquire FDA marketing clearance,. the expected costs of commercializing our initial product, the CTLM®, and the time required for homologations from certain. countries. Our inventory, which consists of raw materials,. work in process (including completed units under testing), and finished goods totaled $454,088 at December 31, 2018 and $482,762. at June 30, 2018. Raw materials used for research and development or other purposes are expensed and not included in inventory. The net inventory was $0 at December 31, 2018 and $0 at June 30, 2018 because the Company has booked a reserve for the entire. value of the inventory due to lack of demand for parts and lack of sales. Our property and equipment, net, totaled. $23,283 at December 31, 2018 and $27,178 at June 30, 2018. The overall decrease of $3,893 is due to depreciation expense for the. six months ended December 31, 2018. Our current liabilities, which consist. of accounts payable, accrued payroll taxes and penalties, short term debt, and convertible debt, totaled $1,141,336 at December. 31, 2018 and $745,689 at June 30, 2018. Accounts payable and accrued expenses totaled $56,330 at December 31, 2018 and $69,756. at June 30, 2018. Accrued payroll taxes and penalties totaled $314,018 at December 31, 2018 and $314,019 at June 30, 2018 with. the difference being due to a rounding adjustment. Short term related party debt totaled $400,000 at December 31, 2018 and $0. at June 30, 2018. Convertible promissory notes totaled $0 at December 31, 2018 and $0 at June 30, 2018. Convertible Preferred. Series L (including accrued dividends) totaled $670,988 at December 31, 2018 and $361,914 at June 30, 2018. Current liabilities. were increased because the Company took on $400,000 in related party debt in the six months ended December 31, 2018. LIQUIDITY AND CAPITAL RESOURCES. We are currently a development stage company. and our continued existence is dependent upon our ability to resolve our liquidity problems, principally by obtaining additional. debt and/or equity financing. We have yet to generate a positive internal cash flow, and until significant sales of our. product occur, we are mostly dependent upon debt and equity funding from Viable and its affiliates and/or outside investors. While. Viable has stated its intention to provide, directly or through private investors it procures, the working capital that we need. for the next 12 months, in the event that we are unable to obtain adequate debt or equity financing or are unable to obtain such. financing on terms and conditions acceptable to us, we may have to cease or severely curtail our operations. This would. materially impact our ability to continue as a going concern. 25. We have financed our operating and. research and development activities through several private placement transactions During the six months ended December 31,. 2018, we received loan proceeds from related parties in the amount of $400,000. We also received $150,000 pursuant to stock. subscription agreements during that period. During fiscal 2018, we raised a total of $3,773,750 through private placements of. restricted stock. Of the $3,773,750, $1,500,000 was received pursuant to stock subscription agreements, while the remaining. $2,273,750 was made up of debt and accounts payable settlements pursuant to debt conversion agreements. Net cash used for operating and product. development expenses was $855,635 for the six months ended December 31, 2018, compared to net cash used by operating activities. and product development of the CTLM® and related software development of $665,787 for the six months ended December 31, 2017. At December 31, 2018, we had negative working capital of $957,236 compared to negative working capital of $393,943 at June 30,. 2018. We have incurred cumulative losses of $132,152,132 as of December 31, 2018. We do not expect to generate a positive internal. cash flow for at least the next 12 months due to limited expected sales in the international market and the time needed to ramp. up the sales and marketing plan in China. If and when we receive marketing clearance. from the FDA, which cannot be assured, we believe that we will need funding in excess of $5 million above and beyond normal operating. expenses over the next year to fully complete all necessary stages in order for us to market the CTLM® in the United States. and foreign countries other than China. In China Xi’an IDI will be responsible for all expenses relating to the manufacture,. marketing and sale of the CTLM®. The $5 million will be used to purchase inventory, sub-contracted components, tooling. and manufacturing templates and pay non-recurring engineering costs associated with preparation for full capacity manufacturing. and assembly and marketing, advertising and promotion, training, ongoing regulatory expenses, and other costs associated with. product launch. We expect to use the proceeds of the sale of restricted common stock through private placements as our preferred. choice to raise the additional funds required to continue operations. In the event that we are unable to raise funds through private. placements, of common or preferred stock, or debt securities, or combinations thereof. we will be materially adversely affected. and may have to cease operations. If additional funds are raised by issuing equity securities, dilution to existing stockholders. will result, and future investors may be granted rights superior to those of existing stockholders. Item 3. Quantitative. and Qualitative</t>
  </si>
  <si>
    <t>802481</t>
  </si>
  <si>
    <t>Management's Discussion and Analysis of Financial Condition and Results of Operations. ”Item 3. Legal ProceedingsTax Claims and Proceedings A Mexico subsidiary of the Company is currently appealing an unfavorable tax adjustment proposed by Mexican Tax Authorities due to an examination of a specific transaction undertaken by the Mexico subsidiary during tax years 2009 and 2010. Amounts under appeal are $24. 3 million and $16. 1 million for tax years 2009 and 2010, respectively. No loss has been recorded for these amounts at this time. Other Claims and Proceedings     Between September 2, 2016 and October 13, 2016, a series of purported federal class action lawsuits styled as In re Broiler Chicken Antitrust Litigation, Case No. 1:16-cv-08637 were filed with the U. S. District Court for the Northern District of Illinois against PPC and 13 other producers by and on behalf of direct and indirect purchasers of broiler chickens alleging violations of federal and state antitrust and unfair competition laws. The complaints seek, among other relief, treble damages for an alleged conspiracy among defendants to reduce output and increase prices of broiler chickens from the period of January 2008 to the present. The class plaintiffs have filed three consolidated amended complaints: one on behalf of direct purchasers and two on behalf of distinct groups of indirect purchasers. Between December 2017 and January 2019, eighteen individual direct action complaints (Affiliated Foods, Inc. , et al. , v. Claxton Poultry Farms, Inc. , et al. , Case No. 1:17-cv-08850. Sysco Corp. v. Tyson Foods Inc. , et al, Case No. 1:18-cv-00700. US Foods Inc. v. Tyson Foods Inc. , et al, Case No. 1:18-cv-00702. Action Meat Distributors, Inc. et al. , v. Claxton Poultry Farms, Inc. , et al. , Case No. 1:18-cv-03471. Jetro Holdings, LLC, v. Tyson Foods, Inc. et al. , Case No. 1:18-cv-04000. Associated Grocers of the South, Inc. et al. , v. Tyson Foods, Inc. , et al. , Case No. 1:18-cv-4616. The Kroger Co. , et al. v. Tyson Foods, Inc. , et al. , Case No. 1:18-cv-04534. Ahold Delhaize USA, Inc. v. Koch Foods, Inc. , et al. , Case No. 1:18-cv-05351. Samuels as Trustee In Bankruptcy for Central Grocers, Inc. et al v. Norman W. Fries, Inc. , d/b/a Claxton Poultry Farms, Inc. et al. , Case No. 1:18-cv-05341. W. Lee Flowers &amp; Company, Inc. v. Norman W. Fries, Inc. , d/b/a Claxton Poultry Farms, Inc. et al. , Case No. 1:18-cv-05345. BJ's Wholesale Club, Inc. v. Tyson Foods, Inc. , et al. , Case No. 1:18-cv-05877. United Supermarkets LLC, et al. v. Tyson Foods Inc. , et al. , Case No. 1:18-cv-06693. Associated Wholesale Grocers, Inc. v. Koch Foods, Inc. , et al. , Case No. 1:18-cv-06316 (transferred from the U. S. District Court for the District of Kansas on September 17, 2018, following Defendants’ successful motion to transfer). Shamrock Foods Company and United Food Service, Inc. v. Tyson Foods, Inc. , et al. , Case No. 18-cv-7284. Winn-Dixie Stores, Inc. , et al. v. Koch Foods, Inc. , et al. , Case No. 1:18-cv-00245. Quirch Foods, LLC, f/k/a Quirch Foods Co. v. Koch Foods, Inc. , et al. , Case No. 18-cv-08511. Sherwood Food Distributors, L. L. C. , et al. v. Tyson Foods, Inc. , et al. , Case No. 19-cv-00354), and Hooters of America, LLC v. Tyson Foods, Inc. , et al, Case No. 1:19-cv-00390 (N. D. Ill. ) were filed with the U. S. District Court for the Northern District of Illinois by individual direct purchaser entities, the allegations of which largely mirror those in the class action complaints. Substantial completion of document discovery for most Defendants, including PPC, occurred on July 18, 2018. The Court’s scheduling order currently requires completion of fact discovery on October 14, 2019. class certification briefing and expert reports proceeding from November 12, 2019 to July 14, 2020. and summary judgment to proceed 60 days after the Court rules on motions for class certification. The Court has ordered the parties to coordinate scheduling of the direct action complaints with the class complaints with any necessary modifications to reflect time of filing. Discovery will be consolidated. On October 10, 2016, Patrick Hogan, acting on behalf of himself and a putative class of persons who purchased shares of PPC’s stock between February 21, 2014 and October 6, 2016, filed a class action complaint in the U. S. District Court for the District of Colorado against PPC and its named executive officers. The complaint alleges, among other things, that PPC’s SEC filings contained statements that were rendered materially false and misleading by PPC’s failure to disclose that (i) the Company colluded with several of its industry peers to fix prices in the broiler-chicken market as alleged in the In re Broiler Chicken Antitrust Litigation, (ii) its conduct constituted a violation of federal antitrust laws, (iii) PPC’s revenues during the class period were the result of illegal conduct and (iv) that PPC lacked effective internal control over financial reporting. The complaint also states that PPC’s industry was anticompetitive. On April 4, 2017, the Court appointed another stockholder, George James Fuller, as lead plaintiff. On May 11, 2017, the plaintiff filed an amended complaint, which extended the end date of the putative class period to November 17, 2017. PPC and the other defendants moved to dismiss on June 12, 2017, and the plaintiff filed its opposition on July 12, 2017. PPC and the other defendants filed their reply on August 1, 2017. On March 14, 2018, the Court dismissed the 22       plaintiff’s complaint without prejudice and issued final judgment in favor of PPC and the other defendants. On April 11, 2018, the plaintiff moved for reconsideration of the Court’s decision and for permission to file a Second Amended Complaint. PPC and the other defendants filed a response to the plaintiff’s motion on April 25, 2018. On November 19, 2018, the Court denied the plaintiff’s motion for reconsideration and granted plaintiff leave to file a Second Amended Complaint. As of January 18, 2019, plaintiff has not yet filed a Second Amended Complaint. On January 27, 2017, a purported class action on behalf of broiler chicken farmers was brought against PPC and four other producers in the Eastern District of Oklahoma, alleging, among other things, a conspiracy to reduce competition for grower services and depress the price paid to growers. Plaintiffs allege violations of the Sherman Act and the Packers and Stockyards Act and seek, among other relief, treble damages. The complaint was consolidated with a subsequently filed consolidated amended class action complaint styled as In re Broiler Chicken Grower Litigation, Case No. CIV-17-033-RJS (the “Grower Litigation”). The defendants (including PPC) jointly moved to dismiss the consolidated amended complaint on September 9, 2017. The Court initially held oral argument on January 19, 2018, during which it considered and granted only motions from certain other defendants  who were challenging jurisdiction. Oral argument on the remaining pending motions in the Oklahoma court occurred on April 20, 2018. Rulings on the motion are pending. In addition, on March 12, 2018, the Northern District of Texas, Fort Worth Division (“Bankruptcy Court”) enjoined plaintiffs from litigating the Grower Litigation complaint as pled against the Company because allegations in the consolidated complaint violate the confirmation order relating to the Company’s 2008-2009 bankruptcy proceedings. Specifically, the 2009 bankruptcy confirmation order bars any claims against the Company based on conduct occurring before December 28, 2009. On March 13, 2018, Pilgrim’s notified the trial court of the Bankruptcy Court’s injunction. To date, plaintiffs have not amended the consolidated complaint to comply with the Bankruptcy Court’s injunction order or the confirmation order. On March 9, 2017, a stockholder derivative action styled as DiSalvio v. Lovette, et al. , No. 2017 cv. 30207, was brought against all of PPC’s directors and its Chief Financial Officer, Fabio Sandri, in the District Court for the County of Weld in Colorado. The complaint alleges, among other things, that the named defendants breached their fiduciary duties by failing to prevent PPC and its officers from engaging in an antitrust conspiracy as alleged in the In re Broiler Chicken Antitrust Litigation, and issuing false and misleading statements as alleged in the Hogan class action litigation. On April 17, 2017, a related stockholder derivative action styled Brima v. Lovette, et al. , No. 2017 cv. 30308, was brought against all of PPC’s directors and its Chief Financial Officer in the District Court for the County of Weld in Colorado. The Brima complaint contains largely the same allegations as the DiSalvio complaint. On May 4, 2017, the plaintiffs in both the DiSalvio and Brima actions moved to (i) consolidate the two stockholder derivative cases, (ii) stay the consolidated action until the resolution of the motion to dismiss in the Hogan putative securities class action, and (iii) appoint co-lead counsel. The Court granted the motion on May 8, 2017, staying the proceedings pending resolution of the motion to dismiss in the Hogan action. In January 2018, a stockholder derivative action entitled Raul v. Nogueira de Souza, et al. , was filed in the U. S. District Court for the District of Colorado against the Company, as nominal defendant, as well as the Company’s directors, its Chief Financial Officer, and majority stockholder, JBS S. A. The complaint alleges, among other things, that (i) defendants permitted the Company to omit material information from its proxy statements filed in 2014 through 2017 related to the conduct of Wesley Mendonça Batista and Joesley Mendonça Batista, (ii) the individual defendants and JBS S. A. breached their fiduciary duties by failing to prevent the Company and its officers from engaging in an antitrust conspiracy as alleged in the Broiler Litigation and (iii) issuing false and misleading statements as alleged in the Hogan class action litigation. On May 17, 2018, the plaintiffs filed an unopposed motion to stay proceedings pending a final resolution of the Hogan class action litigation. The court-ordered deadline for the defendants to file an answer or otherwise respond to the complaint was originally set for July 30, 2018. This deadline was extended to August 31, 2018, at which time the plaintiffs filed an unopposed motion to voluntarily dismiss the complaint without prejudice. The Court granted the plaintiffs’ motion on September 4, 2018. On January 25, 2018, a stockholder derivative action styled as Sciabacucchi v. JBS S. A. , et al. , was brought against all of PPC’s directors, JBS S. A. , JBS USA Holding Lux S. à r. l. (“JBS Holding Lux”) and several members of the Batista family, in the Court of Chancery of the State of Delaware (the “Chancery Court”). The complaint alleges, among other things, that the named defendants breached their fiduciary duties arising out of the Company’s acquisition of Moy Park. On March 15, 2018, the members of the Batista family were dismissed from the action without prejudice by stipulation. On March 20, 2018, nominal defendant PPC filed its answer. On March 20, 2018, the remaining defendants, including PPC’s directors, JBS S. A. , and JBS Holding Lux moved to dismiss the complaint. On April 19, 2018, director defendants Bell, Macaluso, and Cooper filed their opening brief in support of their motion to dismiss. On April 19, 2018, defendants JBS S. A. , JBS Holding Lux, and director defendants Lovette, Nogueira de Souza, Tomazoni, Farahat, Molina, and de Vasconcellos, Jr. filed their opening brief in support of their motion to dismiss. On May 24, 2018, Employees Retirement System of the City of St. Louis filed a derivative complaint, which was virtually identical to the Sciabacucchi complaint. On July 2, 2018, the Chancery Court granted a stipulation consolidating the cases and making the first complaint (Sciabacucchi) the operative complaint. On July 3, 2018, the plaintiffs dismissed the Special Committee defendants—Bell, Macaluso and Cooper. On July 9, 2018, the plaintiffs dismissed de Vasconcellos, Jr. and filed their opposition to the motion to dismiss by the entity and non-Special Committee defendants, who filed their reply on August 9, 2018. On November 23       15, 2018, the parties argued the dismissal of the remaining defendants (JBS S. A. , JBS Holding Lux, and director defendants Lovette, Nogueira de Souza, Tomazoni, Farahat, and Molina) before the Chancery Court. After arguments concluded, the Chancery Court asked the parties to submit supplemental briefing on the viability  of an additional ground for dismissal. The parties filed their respective supplemental briefs on December 21, 2018. The Chancery Court has yet to issue it’s decision. The Company believes it has strong defenses in each of the above litigations and intends to contest them vigorously. The Company cannot predict the outcome of these actions nor when they will be resolved. If the plaintiffs were to prevail in any of these litigations, the Company could be liable for damages, which could be material and could adversely affect its financial condition or results of operations. Item 4. Mine Safety DisclosuresNone. 24       PART IIItem 5. Market for the Registrant’s Common Equity, Related Stockholder Matters and Issuer Purchases of Equity SecuritiesMarket InformationOur common stock is listed on the NASDAQ Global Select Market (“NASDAQ”) under the symbol “PPC. ”HoldersThe Company estimates there were approximately 41,000  holders (including individual participants in security position listings) of the Company’s common stock as of February 13, 2019. DividendsThe Company has no current intention to pay any dividends to its stockholders. Any change in dividend policy will depend upon future conditions, including earnings and financial condition, general business conditions, any applicable contractual limitations and other factors deemed relevant by our Board of Directors in its discretion. Both the U. S. Credit Facility and the indentures governing the Company’s senior notes restrict, but do not prohibit, the Company from declaring dividends. The terms of the Moy Park Multicurrency Revolving Facility Agreement restrict Moy Park’s ability and the ability of certain of Moy Park’s subsidiaries to, among other things, make payments and distributions to us. See "Note 11. Long-Term Debt and Other Borrowing Arrangements” of our Consolidated and Combined Financial Statements included in this annual report for additional information. Issuer Purchases of Equity Securities in 2018On October 31, 2018, the Company’s Board of Directors approved a $200. 0 million share repurchase authorization. The Company plans to repurchase shares through various means which may include but are not limited to open market purchases, privately negotiated transactions, the use of derivative instruments and/or accelerated share repurchase programs. The extent to which the Company repurchases its shares and the timing of such repurchases will vary and depend upon market conditions and other corporate considerations, as determined by the Company’s management team. The Company reserves the right to limit or terminate the repurchase program at any time without notice. For the fifty-two weeks ended December 30, 2018, the Company had repurchased 15,578 shares under this program for an aggregate cost of $0. 2 million and an average price of $15. 18 per share. Set forth below is information regarding our stock repurchases for the thirteen weeks ended December 30, 2018. Total Return on Registrant’s Common EquityThe graph below matches the cumulative 5-Year total return of holders of Pilgrim’s Pride Corporation’s common stock with the cumulative total returns of the Russell 2000 index and a customized peer group of three companies that includes: Hormel Foods Corp, Sanderson Farms Inc. and Tyson Foods Inc. The graph assumes that the value of the investment in our common stock, in each index, and in the peer group (including reinvestment of dividends) was $100 on December 29, 2013 and tracks it through December 30, 2018. The graph covers the period from December 29, 2013 to December 30, 2018, and reflects the performance of the Company’s single class of common stock. The stock price performance represented by this graph is not necessarily indicative of future stock performance. 25       26       Item 6. Selected Financial Data27       Pride Corporation per common diluted share. Adjusted net income attributable to Pilgrim’s Pride Corporation per common diluted share is not a measurement of financial performance under GAAP, has limitations as an analytical tool and should not be considered in isolation or as a substitute for an analysis of our results as reported under GAAP. It does not reflect the impact of earnings or charges resulting from matters we consider to not be indicative of our ongoing operations. A reconciliation of net income attributable to Pilgrim’s Pride Corporation per common diluted share to adjusted net income attributable to Pilgrim’s Pride Corporation per common diluted share is as follows:28       A reconciliation of net income to EBITDA and Adjusted EBITDA is as follows:29       Item 7. Management’s Discussion and Analysis of Financial Condition and Results of OperationsOur CompanyWe are one of the largest chicken producers in the world, with operations in the United States (“U. S. ”), the United Kingdom (“U. K. ”), Mexico, France, Puerto Rico and the Netherlands. We are primarily engaged in the production, processing, marketing and distribution of fresh, frozen and value-added chicken products to retailers, distributors and foodservice operators. We offer a wide range of products to our customers through strong national and international distribution channels. Pilgrim’s fresh chicken products consist of refrigerated (non-frozen) whole chickens, whole cut-up chickens and selected chicken parts that are either marinated or non-marinated. Our prepared chicken products include fully cooked, ready-to-cook and individually frozen chicken parts, strips, nuggets and patties, some of which are either breaded or non-breaded and either marinated or non-marinated, ready-to-eat meals, multi-protein frozen foods, vegetarian foods and desserts. We market our balanced portfolio of fresh, prepared and value-added chicken products to a diverse set of over 6,000 customers across the U. S. , the U. K. and Europe, Mexico and in approximately 100 other countries, with no single customer accounting for more than ten percent of total sales. We have become a valuable partner to our customers and a recognized industry leader by consistently providing high-quality products and services designed to meet their needs and enhance their business. Our sales efforts are largely targeted towards the foodservice industry, principally chain restaurants and food processors, such as Chick‑fil‑A® and retail customers, including grocery store chains and wholesale clubs, such as Kroger®, Costco®, Publix®, and H-E-B®. As a vertically integrated company, we control every phase of the production process, which helps us better manage food safety and quality, as well as more effectively control margins and improve customer service. We operate feed mills, hatcheries, processing plants and distribution centers in 14 U. S. states, the U. K. , Mexico, France, Puerto Rico and the Netherlands. Our plants are strategically located to ensure that customers timely receive fresh products. With our global network of approximately 5,300 growers, 38 feed mills, 49 hatcheries, 36 processing plants, 16 prepared foods cook plants, 22 distribution centers, nine rendering facilities and four pet food plants, we believe we are well-positioned to supply the growing demand for our products. Our U. K. and Europe segment reflects the operations of Granite Holdings Sàrl and its subsidiaries (together, “Moy Park”), which we acquired on September 8, 2017. Moy Park is a leading and highly regarded U. K. food company, providing fresh, high quality and locally farmed poultry and convenience food products. Moy Park has operated in the U. K. retail market for over 50 years and delivers a range of fresh, ready-to-cook, coated and ready-to-eat poultry products to major retailers and large foodservice customers throughout the United Kingdom, Ireland, France and the Netherlands. We believe that we operate one of the most efficient business models for chicken production in the U. K. and Europe. We are one of the largest, and we believe one of the most efficient, producers and sellers of chicken in Mexico. Our presence in Mexico provides access to a market with growing demand and has enabled us to leverage our operational strengths within the region. The market for chicken products in Mexico is still developing, with most sales attributed to fresh, commodity-oriented, market price-based business. Additionally, we are an important player in the live market in Mexico. We believe our Mexico business is well positioned to continue benefiting from these trends in the Mexican consumer market. As of December 30, 2018, we had approximately 52,100 employees and the capacity to process more than 45. 3 million birds per week for a total of more than 13. 4 billion pounds of live chicken annually. In 2018, we produced 10. 7 billion pounds of chicken products, generating approximately $10. 9 million in net sales and approximately $246. 8 million in net income attributable to Pilgrim’s. We operate on a 52/53-week fiscal year that ends on the Sunday falling on or before December 31. Any reference we make to a particular year (for example, 2018) in this report applies to our fiscal year and not the calendar year. Fiscal 2018 was a 52-week fiscal year. Executive SummaryWe reported net income attributable to Pilgrim’s Pride Corporation of $247. 9 million, or $1. 00 per diluted common share, for 2018. These operating results included gross profit of $843. 5 million. During 2018, we generated $491. 7 million of cash from operations. Our U. S. and Mexico segments use corn and soybean meal as the main ingredients for feed production, while our U. K. and Europe segment uses wheat and soybean meal as the main ingredients for feed production. The following table compares the highest and lowest prices reached on nearby futures for one bushel of corn, one ton of soybean meal and one metric ton of wheat during the current and previous years:30       (a) We obtain corn and soybean prices from the Chicago Board of Trade, and we obtain wheat prices from the London International Financial Futures and Options Exchange. We purchase derivative financial instruments, specifically exchange-traded futures and options, in an attempt to mitigate price risk related to our anticipated consumption of commodity inputs such as corn, soybean meal, wheat, soybean oil and natural gas. We will sometimes purchase a derivative instrument to minimize the impact of a commodity’s price volatility on our operating results. We will also purchase derivative financial instruments in an attempt to mitigate currency exchange rate exposure related to the financial statements of our Mexico segment that are denominated in Mexican pesos and our U. K. and Europe segment that are denominated in British pounds. For our Mexico segment, we do not designate derivative financial instruments that we purchase to mitigate commodity purchase or currency exchange rate exposures as cash flow hedges. therefore, we recognize changes in the fair value of these derivative financial instruments immediately in earnings. For our U. K. and Europe segment, we do designate certain derivative financial instruments that we have purchased to mitigate foreign currency transaction exposures as cash flow hedges. therefore, before the settlement date of the financial derivative instruments, we recognize changes in the fair value of the effective portion of the cash flow hedge in accumulated other comprehensive income (loss), while we recognize changes in the fair value of the ineffective portion immediately in earnings. When the derivative financial instruments associated with the effective portion are settled, the amount in accumulated other comprehensive income (loss) is then reclassified to earnings. Gains or losses related to these derivative financial instruments are included in the line item Cost of sales in the Consolidated and Combined Statements of Income. We recognized $27. 1 million in net losses related to changes in the fair value of our derivative financial instruments during 2018. We recognized $6. 7 million in net gains and $4. 3 million in net losses related to changes in the fair value of our derivative financial instruments during 2017 and 2016, respectively. Although changes in the market price paid for feed ingredients impact cash outlays at the time we purchase the ingredients, such changes do not immediately impact cost of sales. The cost of feed ingredients is recognized in cost of sales, on a first-in-first-out basis, at the same time that the sales of the chickens that consume the feed grains are recognized. Thus, there is a lag between the time cash is paid for feed ingredients and the time the cost of such feed ingredients is reported in cost of goods sold. For example, corn delivered to a feed mill and paid for one week might be used to manufacture feed the following week. However, the chickens that eat that feed might not be processed and sold for another 42 to 63 days, and only at that time will the costs of the feed consumed by the chickens become included in cost of goods sold. Commodities such as corn, soybean meal, and soybean oil are actively traded through various exchanges with future market prices quoted on a daily basis. These quoted market prices, although a good indicator of the commodity's base price, do not represent the final price for which we can purchase these commodities. There are several components in addition to the quoted market price, such as freight, storage and seller premiums, that are included in the final price that we pay for grain. Although 31       changes in quoted market prices may be a good indicator of the commodity’s base price, the components mentioned above may have a significant impact on the total change in grain costs recognized from period to period. Market prices for chicken products are currently at levels sufficient to offset the costs of feed ingredients. However, there can be no assurance that chicken prices will not decrease due to such factors as competition from other proteins and substitutions by consumers of non-protein foods because of uncertainty surrounding the general economy and unemployment. Acquisition ActivityMoy Park Acquisition. On September 8, 2017, we acquired 100% of the issued and outstanding shares of Moy Park from JBS S. A. for cash of $301. 3 million and a note payable to the seller in the amount of £562. 5 million. Moy Park is one of the top-ten food companies in the U. K. , Northern Ireland's largest private sector business and one of Europe's leading poultry producers. With 4 fresh processing plants, 10 prepared foods cook plants, 3 feed mills, 7 hatcheries and 1 rendering facility in the U. K. , France and the Netherlands, the acquired business processes 6. 0 million birds per seven-day work week, in addition to producing around 456. 0 million pounds of prepared foods per year. Moy Park currently has approximately 10,200 employees. See “Note 2. Business Acquisitions” of our Consolidated and Combined Financial Statements included in this annual report for additional information relating to this acquisition. The Moy Park operations constitutes our U. K. and Europe segment. The acquisition was treated as a common-control transaction under U. S. GAAP. A common-control transaction is a transfer of net assets or an exchange of equity interests between entities under the control of the same parent. The accounting and reporting for a transaction between entities under common control is not to be considered a business combination under U. S. GAAP. Accordingly, for the period from September 30, 2015 through September 7, 2017, the Consolidated and Combined Financial Statements includes the accounts of our company and our majority-owned subsidiaries combined with the accounts of Moy Park. For the periods subsequent to September 8, 2017, the Consolidated and Combined Financial Statements includes the accounts of our company and our majority-owned subsidiaries, including Moy Park. GNP Acquisition. On January 6, 2017, we acquired 100% of the membership interests of GNP from Maschhoff Family Foods, LLC for a cash purchase price of $350 million, subject to customary working capital adjustments. GNP is a vertically integrated poultry business based in St. Cloud, Minnesota. The acquired business has a production capacity of 2. 1 million birds per five-day work week in its two plants and employed approximately 1,600 people at the time of acquisition. This acquisition further strengthens our strategic position in the U. S. chicken market. The GNP operations are included in our U. S. segment. 2017 Tax ReformOn December 22, 2017, the U. S. government enacted comprehensive tax legislation (the “Tax Act”), which significantly revises the ongoing U. S. corporate income tax law by lowering the U. S. federal corporate income tax rate from 35. 0% to 21. 0%, implementing a territorial tax system, imposing one-time tax on foreign unremitted earnings and setting limitations on deductibility of certain costs (e. g. , interest expense), among other things. We applied the guidance in Staff Accounting Bulletin (“SAB”) 118 when accounting for the enactment date effects of the Tax Act. As of December 30, 2018, we have completed our accounting for all of the tax effects of the Tax Act. As further discussed below, during 2018, we recognized adjustments of $18. 2 million to the provisional amounts recorded at December 31, 2017 and included these adjustments as a component of income tax expense. As of December 31, 2017, we estimated no tax liability on foreign unremitted earnings due to a net earnings and profits (“E&amp;P”) deficit on accumulated post-1986 deferred foreign income. Therefore, we did not accrue any amount of tax expense for the Tax Act’s one-time transition tax on the foreign subsidiaries’ accumulated, unremitted earnings going back to 1986 for the year ended December 31, 2017. Upon further analysis of certain aspects of the Tax Act and a refinement of the historical calculation of E&amp;P on accumulated post-1986 deferred foreign income during 2018, we finalized the E&amp;P analysis of our foreign subsidiaries and recalculated significant overall positive E&amp;P. Therefore, due to this recalculation, we recorded a $26. 4 million tax liability for the one-time transition tax. This one-time transition tax adjustment increased the 2018 effective tax rate by approximately 7. 9%. We have elected to pay this liability over the eight-year period provided in the Tax Act. As of December 30, 2018 the remaining balance of our transition tax obligation is $7. 7 million, which will be paid over the next seven years. No additional income taxes have been provided for any remaining undistributed foreign earnings not subject to the one-time transition tax or any additional outside basis difference inherent in these foreign subsidiaries, as these amounts continue to be permanently reinvested in foreign operations. The undistributed earnings of our Mexico, Puerto Rico and U. K. subsidiaries totaled $683. 0 million, $13. 2 million and $2. 2 million, respectively, at December 30, 2018. As of December 31, 2017, we accrued $41. 5 million in provisional tax benefit related to the net change in deferred tax liabilities stemming from the Tax Act’s reduction of the U. S. federal tax rate from 35% to 21% for the year ended December 31, 2017. Due to return to provision adjustments which resulted from the filing of our 2017 federal income tax return, we recorded 32       an additional $8. 2 million tax benefit resulting from the Tax Act’s rate reduction. This benefit reduced the 2018 effective tax rate by approximately 2. 5%. The Tax Act subjects a U. S. shareholder to tax on global intangible low-taxed income (“GILTI”) earned by certain foreign subsidiaries. The FASB Staff Q&amp;A, Topic 740, No. 5, Accounting for GILTI, states that an entity can make an accounting policy election to either recognize deferred taxes for temporary basis differences expected to reverse as GILTI in future years or provide for the tax expense related to G</t>
  </si>
  <si>
    <t>PPC</t>
  </si>
  <si>
    <t>PILGRIMS PRIDE CORP</t>
  </si>
  <si>
    <t>803649</t>
  </si>
  <si>
    <t>Management's Discussion and Analysis of Financial Condition and Results of Operations" in Part II, Item 7 and the consolidated financial statements and accompanying notes included in "Exhibits and Financial Statement Schedules" in Part IV, Item 15 of this Annual Report on Form 10-K. Reclassifications have been made to the prior years' financial statements to conform to the current year's presentation. Amounts are in thousands, except per share data. 2425Item 7. Management’s Discussion and Analysis of Financial Condition and Results of Operations. The following discussion should be read in conjunction with our consolidated financial statements and accompanying notes included in Part IV, Item 15 of this Annual Report on Form 10-K. OVERVIEW We are an internally managed and self-advised REIT primarily engaged in the ownership and operation of office buildings in the United States. We were formed in 1986 under Maryland law. The Company operates as what is commonly referred to as an umbrella partnership real estate investment trust, or UPREIT, conducting substantially all of its activities through the Operating Trust. At December 31, 2018, our portfolio consisted of 10 properties (18 buildings), with a combined 5. 1 million square feet for a total undepreciated book value of $1. 1 billion and a depreciated book value of $0. 8 billion. We currently have three properties totaling 2. 7 million square feet for sale. As of December 31, 2018, our overall portfolio was 94. 8% leased. During the year ended December 31, 2018, we entered into leases, excluding leasing activity for assets during the quarter in which the asset was sold or classified as held for sale, for 1,145,000 square feet, including lease renewals for 268,000 square feet and new leases for 877,000 square feet. Leases entered into during the year ended December 31, 2018, including both lease renewals and new leases, had weighted average cash rental rates that were approximately 3. 2% higher than prior rental rates for the same space and weighted average GAAP rental rates that were approximately 15. 2% higher than prior rental rates for the same space. The change in GAAP rents is different than the change in cash rents due to differences in the amount of rent abatements, the magnitude and timing of contractual rent increases over the lease term, and the years of term for the newly executed leases compared to the prior leases. During the year ended December 31, 2018, we sold seven properties (nine buildings) with a combined 4. 4 million square feet for an aggregate gross sales price of $1. 0 billion, excluding credits and closing costs. During the year ended December 31, 2017, we sold 16 properties (37 buildings) and two land parcels with a combined 6. 6 million square feet for an aggregate gross sales price of $862. 6 million, excluding credits and closing costs. We have generated significant proceeds from our dispositions to date and have cash and cash equivalents and marketable securities of $2. 7 billion as of December 31, 2018. During the year ended December 31, 2018, we repaid an aggregate of $400. 0 million in outstanding term loans and redeemed an aggregate of $175. 0 million of outstanding unsecured notes. Additionally, in January 2019, certain of our subsidiaries entered into a contract to sell 100% of the equity interests in the fee simple owner of our 1. 3 million square foot property at 1735 Market Street, for a sales price of $451. 6 million, excluding credits and closing costs. For more information regarding these transactions, see Notes 3 and 20 of the Notes to Consolidated Financial Statements included in Part IV, Item 15 of this Annual Report on Form 10-K. As we have sold assets, our income from operations has also declined. On September 26, 2018, our Board of Trustees declared a special, one-time cash distribution of $2. 50 per common share/unit to shareholders/unitholders of record on October 9, 2018. On October 23, 2018, we paid this distribution to such shareholders/unitholders in the aggregate amount of $304. 7 million. We recorded a state income tax provision in the statement of operations for the year ended December 31, 2018 largely as a result of the taxable gain generated by sales of properties. We have engaged CBRE, Inc. (CBRE) to provide property management services for our properties. We pay CBRE a property-by-property management fee and may engage CBRE from time-to-time to perform project management services, such 26as coordinating and overseeing the completion of tenant improvements and other capital projects at the properties. We reimburse CBRE for certain expenses incurred in the performance of its duties, including certain personnel and equipment costs. For the years ended December 31, 2018 and 2017, we incurred expenses of $9. 2 million and $17. 9 million, respectively, related to our property management agreement with CBRE, for property management fees, typically calculated as a percentage of the properties revenues, and salary and benefits reimbursements for property personnel, such as property managers, engineers and maintenance staff. As of December 31, 2018 and 2017, we had amounts payable pursuant to these services of $0. 8 million and $1. 8 million, respectively. We continue to execute our office repositioning strategy to own and acquire at a discount to replacement cost high-quality, multi-tenant office assets in markets and sub-markets with favorable long-term supply and demand fundamentals. We expect our efforts in the office sector to continue to be primarily focused on larger buildings in central business districts and major urban areas that offer an attractive quality of life, including opportunities for tenants to live and play in close proximity to where they work, with a preference for markets that have above average limitations on new supply. We currently target such efforts towards acquiring portfolios of properties or pursuing other large acquisitions as opposed to purchasing individual properties, although we may acquire individual properties if opportunities to do so are consistent with our strategy. The set of opportunities that we pursue in the future may include acquisitions of office as well as other property types in order to create a foundation for long-term growth. In executing this strategy, we may sell additional properties, depending on market conditions. With the progress we have had executing dispositions, and the strength and liquidity of our balance sheet, we are in a position to increasingly shift our focus to capital allocation. We intend to use this capital to purchase new properties or businesses, repay debt, buy back common shares or make other investments or distributions that further our long-term strategic goals. We may be unable to identify suitable opportunities. If we do not redeploy capital, we will strive to achieve a sale or liquidation of the Company in a manner that optimizes shareholder value. We are unable to predict if or when we will make a determination to sell or liquidate the Company. As part of the office repositioning strategy noted above, and pursuant to our accounting policy, in 2018, we evaluated the recoverability of the carrying values of each of the real estate assets that comprised our portfolio and determined that due to the shortening of the expected periods of ownership as a result of our office repositioning strategy and current estimates of market value less estimated costs to sell, it was necessary to reduce the net book value of a portion of the real estate assets in our portfolio to their estimated fair values. We anticipated the potential disposition of certain properties prior to the end of their remaining useful lives. As a result, in the first quarter of 2018, we recorded an impairment charge related to 777 East Eisenhower Parkway and 97 Newberry Road of $12. 1 million in accordance with our impairment analysis procedures. Property Operations Leased occupancy data for 2018 and 2017 is as follows (square feet in thousands): The weighted average lease term based on square feet for leases entered into during the year ended December 31, 2018 was 11. 3 years. Commitments made for leasing expenditures and concessions, such as tenant improvements and leasing commissions, for leases entered into during the year ended December 31, 2018 totaled $98. 7 million, or $86. 22 per square foot on average (approximately $7. 63 per square foot per year of the lease term). 27As of December 31, 2018, approximately 10. 0% of our leased square feet and 11. 4% of our annualized rental revenue, determined as set forth below, are included in leases scheduled to expire through December 31, 2019. Renewal and new leases and rental rates at which available space may be relet in the future will depend on prevailing market conditions at the times these leases are negotiated. We believe that the in-place cash rents for leases expiring in 2019, that have not been backfilled, are slightly above market. Lease expirations by year, as of December 31, 2018, are as follows (square feet and dollars in thousands):28 A principal source of funds for our operations is rents from tenants at our properties. Rents are generally received from our tenants monthly in advance. As of December 31, 2018, tenants representing 1. 5% or more of our total annualized rental revenue were as follows (square feet in thousands): Financing ActivitiesOn December 26, 2018, we terminated our credit agreement and recognized a loss on early extinguishment of debt of $0. 2 million from the write off of unamortized deferred financing fees. On December 17, 2018, we repaid $4. 9 million of mortgage debt at 97 Newberry Road and recognized a loss on early extinguishment of debt of $0. 6 million for the year ended December 31, 2018 from prepayment fees and the write off of unamortized deferred financing fees. On May 4, 2018, we redeemed at par the total $400. 0 million outstanding under our 5-year and 7-year term loans and recognized a loss on early extinguishment of debt of $1. 5 million from the write off of unamortized deferred financing fees. On March 7, 2018, we redeemed at par all $175. 0 million of our 5. 75% senior unsecured notes due 2042 and recognized a 29loss on early extinguishment of debt of $4. 9 million from the write off of unamortized deferred financing fees. For more information regarding our financing sources and activities, please see the section captioned “Liquidity and Capital Resources—Our Investment and Financing Liquidity and Resources” below. RESULTS OF OPERATIONSYear Ended December 31, 2018 Compared to Year Ended December 31, 2017 30Rental income. Rental income decreased $125. 9 million, or 46. 6%, in the 2018 period, compared to the 2017 period, primarily due to the properties sold in 2018 and 2017. Rental income at the comparable properties increased $5. 3 million, or 4. 5% primarily due to an increase in commenced occupancy and a $0. 8 million increase in parking revenue, partially offset by a $2. 0 million decrease in lease termination fees. Rental income includes increases for straight line rent adjustments totaling $5. 0 million in the 2018 period and $14. 4 million in the 2017 period, and net reductions for amortization of acquired real estate leases and assumed real estate lease obligations totaling $0. 1 million in the 2018 period and $1. 8 million in the 2017 period. Rental income also includes the recognition of lease termination fees totaling $2. 9 million in the 2018 period and $4. 9 million in the 2017 period. Tenant reimbursements and other income. Tenant reimbursements and other income decreased $17. 7 million, or 25. 1% in the 2018 period, compared to the 2017 period primarily due to the properties sold in 2018 and 2017. Tenant reimbursements and other income increased $3. 2 million, or 8. 3%, at our comparable properties primarily due to a $2. 5 million increase in escalations resulting from an increase in commenced occupancy and an increase in real estate tax expense. Operating expenses. Operating expenses decreased $61. 5 million, or 43. 5%, in the 2018 period as compared to the 2017 period, primarily due to the properties sold in 2018 and 2017. Operating expenses at our comparable properties increased $5. 1 million, or 9. 0%, primarily due to a $2. 3 million increase in real estate tax expense resulting from increases in assessed values, a $0. 7 million increase in utility expense and cleaning expense resulting from an increase in commenced occupancy, a $0. 3 million increase in maintenance and repairs expense, and a $0. 2 million increase in parking garage expense. Depreciation and amortization. Depreciation and amortization decreased $41. 7 million, or 45. 9%, in the 2018 period, as compared to the 2017 period, primarily due to the properties sold in 2018 and 2017. General and administrative. General and administrative expenses decreased $3. 3 million, or 7. 0% in the 2018 period, compared to the 2017 period, primarily due to a $2. 0 million decrease in share-based compensation expense, a $1. 1 million decrease in payroll expenses and a $0. 6 million decrease in potential transaction costs, partially offset by a $0. 9 million increase in compensation expenses related to severance triggered by staffing reductions. Loss on asset impairment. We recorded impairment charges of $12. 1 million in the 2018 period related to 777 East Eisenhower Parkway and 97 Newberry Road and $19. 7 million in the 2017 period related to 25 S. Charles Street and the Five Property Portfolio, based upon the shortening of our expected period of ownership and updated market information in accordance with our impairment analysis procedures. For the properties included in the Five Property Portfolio, see Note 3 of the Notes to Consolidated Financial Statements included in Part IV, Item 15 of this Annual Report on Form 10-K. Operating income. Operating income decreased $29. 4 million, or 71. 8%, in the 2018 period, as compared to the 2017 period, primarily due to the properties sold in 2018 and 2017, partially offset by a $7. 6 million decrease in the loss on asset impairment. Interest and other income, net. Interest and other income, net increased $20. 4 million, or 77. 5%, in the 2018 period, compared to the 2017 period, primarily due to $27. 6 million of additional interest received on higher invested balances and higher average interest rates in 2018, partially offset by a $5. 0 million loss on the sale of marketable securities and a $2. 1 million loss on the sale of a real estate mortgage receivable in 2018. This mortgage receivable of $7. 7 million represented mortgage financing we provided upon the sale of three properties in 2013. Interest expense. Interest expense decreased $25. 6 million, or 49. 1%, in the 2018 period, as compared to the 2017 period, primarily due to the repayment of the $41. 3 million mortgage debt at Parkshore Plaza in April 2017, the prepayment of all $250. 0 million of our 6. 65% senior unsecured notes in July 2017, the prepayment of all $175. 0 million of our 5. 75% senior unsecured notes in March 2018 and the redemption at par of the total $400. 0 million outstanding under our 5-year and 7-year term loans in May 2018. Loss on early extinguishment of debt. The loss on early extinguishment of debt of $7. 1 million in the 2018 period reflects the write off of unamortized deferred financing fees related to our redemption at par of the total $400. 0 million outstanding under our 5-year and 7-year term loans, the write off of unamortized deferred financing fees related to our repayment at par of all $175. 0 million of our 5. 75% senior unsecured notes due 2042, prepayment fees and the write off of unamortized deferred financing fees related to our repayment of $4. 9 million of mortgage debt at 97 Newberry Road and the write off of unamortized deferred financing fees related to our termination of the credit agreement. The loss on early extinguishment of debt of $0. 5 million in the 2017 period reflects prepayment fees and the write off of unamortized deferred financing fees, net of the write off of an unamortized premium related to our repayment at par of mortgage debt at Parkshore Plaza, the write off of unamortized deferred 31financing fees and the write off of an unamortized discount related to our repayment at par of our 6. 65% senior unsecured notes due 2018 and prepayment fees and the write off of unamortized deferred financing fees related to our repayment of mortgage debt at 33 Stiles Lane. Gain on sale of properties, net. Gain on sale of properties, net increased $235. 9 million in the 2018 period, compared to the 2017 period. Gain on sale of properties, net in the 2018 period primarily relates to the following (dollars in thousands):Gain on sale of properties, net in the 2017 period primarily relates to the following (dollars in thousands):Income tax expense. Income tax expense increased $2. 7 million, or 531. 2%, in the 2018 period, compared to the 2017 period, primarily due to the state and local taxes incurred upon the sale of properties. Net income attributable to noncontrolling interest. In 2018 and 2017, we granted LTIP Units to certain of our trustees and employees. As these LTIP Units vest, they automatically convert to operating partnership units (OP Units). The net income attributable to noncontrolling interest of $95,000 in the 2018 period and $10,000 in the 2017 period relates to the allocation of net income to the LTIP/OP Unit holders. 32RESULTS OF OPERATIONSYear Ended December 31, 2017, Compared to Year Ended December 31, 2016Rental income. Rental income decreased $138. 8 million, or 33. 9%, in the 2017 period, compared to the 2016 period, primarily due to the properties sold in 2017 and 2016. Rental income at the comparable properties increased $4. 2 million, or 2. 3% due to 33an increase in lease termination fees and an increase in rents resulting from new leasing activity, partially offset by several large tenant lease expirations and lease contractions. Rental income includes increases for straight line rent adjustments totaling $14. 4 million in the 2017 period and $14. 1 million in the 2016 period, and net reductions for amortization of acquired real estate leases and assumed real estate lease obligations totaling $1. 8 million in the 2017 period and $6. 5 million in the 2016 period. Rental income also includes the recognition of lease termination fees totaling $4. 9 million in the 2017 period and $23. 4 million in the 2016 period. Tenant reimbursements and other income. Tenant reimbursements and other income decreased $21. 4 million, or 23. 3% in the 2017 period, compared to the 2016 period primarily due to the properties sold in 2017 and 2016. Tenant reimbursements and other income increased $2. 7 million, or 4. 5%, at our comparable properties primarily due to new leasing activity and an increase in real estate tax expense, partially offset by a decrease in utility expense. Operating expenses. Operating expenses decreased $59. 3 million, or 29. 5%, in the 2017 period as compared to the 2016 period, primarily due to the properties sold in 2017 and 2016. Operating expenses at our comparable properties increased $5. 7 million, or 6. 0%, primarily due to an increase in real estate tax expense, partially offset by a decrease in utility expense due to the milder winter in 2017 and a decrease in tenant usage. Depreciation and amortization. Depreciation and amortization decreased $41. 1 million, or 31. 2%, in the 2017 period, as compared to the 2016 period, primarily due to properties sold in 2017 and 2016. General and administrative. General and administrative expenses decreased $2. 5 million, or 5. 0% in the 2017 period, compared to the 2016 period, primarily due to a $0. 9 million decrease in compensation expenses related to staffing reductions, a $1. 0 million decrease related to the shareholder approved reimbursement of expenses incurred by Related/Corvex in connection with their consent solicitation to remove our former Trustees that were incurred in 2016 but not 2017, and a $3. 5 million decrease in technology, payroll and legal expenses, partially offset by a $3. 0 million increase in share-based compensation expense. Loss on asset impairment. We recorded impairment charges of $19. 7 million in the 2017 period related to 25 S. Charles Street and the Five Property Portfolio, based upon the shortening of our expected period of ownership and updated market information in accordance with our impairment analysis procedures. For the properties included in the Five Property Portfolio, see Note 3 of the Notes to Consolidated Financial Statements included in Part IV, Item 15 of this Annual Report on Form 10-K. We recorded impairment charges of $58. 5 million in the 2016 period related to 111 Monument Circle, 101-115 W. Washington Street, 100 East Wisconsin Avenue, Parkshore Plaza, Cabot Business Park Land, 625 Crane Street and 111 Market Place based upon the shortening of our expected periods of ownership as a result of our disposition plan and updated market information in accordance with our impairment analysis procedures. Operating income. Operating income decreased $18. 5 million, or 31. 1%, in the 2017 period, as compared to the 2016 period, primarily due to the properties sold in 2017 and 2016. Interest and other income, net. Interest and other income, net increased $16. 0 million in the 2017 period, as compared 2016 period, primarily due to additional interest received on higher invested balances and higher average interest rates in 2017. Interest expense. Interest expense decreased $32. 1 million, or 38. 1%, in the 2017 period, as compared to the 2016 period, primarily due to the prepayment of $139. 1 million of our 6. 25% senior unsecured notes in February 2016, the repayment of the $167. 8 million mortgage debt at 1735 Market Street in November 2016, the prepayment of $250. 0 million of our 6. 25% senior unsecured notes in December 2016, the repayment of the $41. 3 million mortgage debt at Parkshore Plaza in April 2017, the prepayment of $250. 0 million of our 6. 65% senior unsecured notes in July 2017 and a decrease in amortization of deferred financing fees, partially offset by an increase in interest expense related to our term loans as a result of an increase in interest rates. Loss on early extinguishment of debt. The loss on early extinguishment of debt of $0. 5 million in the 2017 period reflects prepayment fees and the write off of unamortized deferred financing fees, net of the write off of an unamortized premium related to our repayment at par of mortgage debt at Parkshore Plaza, the write off of unamortized deferred financing fees and the write off of an unamortized discount related to our repayment at par of our 6. 65% senior unsecured notes due 2018 and prepayment fees and the write off of unamortized deferred financing fees related to our repayment of mortgage debt at 33 Stiles Lane. The loss on early extinguishment of debt of $2. 7 million in the 2016 period reflects the write-off of an unamortized discount and unamortized deferred financing fees related to our redemption of our 6. 25% senior unsecured notes due 2016 and 34our 6. 25% senior unsecured notes due 2017 and the write-off of unamortized deferred financing fees and breakage costs incurred related to our repayment of the mortgage debt at 1735 Market Street. Gain on sale of properties, net. Gain on sale of properties, net decreased $235. 4 million in the 2017 period as compared to the 2016 period. Gain on sale of properties, net in the 2017 period primarily relates to the following (dollars in thousands):Gain on sale of properties, net in the 2016 period primarily relates to the following (dollars in thousands):Income tax expense. Income tax expense decreased $0. 2 million, or 32. 9%, in the 2017 period, compared to the 2016 period, primarily due to the sale of properties in certain states. 35Net income attributable to noncontrolling interest. In 2017, we granted LTIP Units to certain of our trustees and employees. The net income attributable to noncontrolling interest of $10,000 in the 2017 period relates to the allocation of net income to the LTIP/OP Unit holders. Preferred distributions. The $10. 0 million decrease in preferred distributions is due to the redemption of all of our 11,000,000 outstanding series E preferred shares on May 15, 2016. Excess fair value of consideration paid over carrying value of preferred shares. On May 15, 2016, we redeemed all of our 11,000,000 outstanding series E preferred shares at a price of $25. 00 per share and recorded $9. 6 million related to the excess fair value of consideration paid over the carrying value of the preferred shares as a reduction to net income attributable to common shareholders for the year ended December 31, 2016. InflationInflation in the past several years in the United States has been modest. Future inflation might have either positive or negative impacts on our business. Inflation might cause the value of our real estate to increase. Inflation might also cause our costs of equity and debt capital and operating costs to increase. An increase in our capital costs or in our operating costs may result in decreased earnings unless it is offset by increased revenues. Further inflation may permit us to increase rents upon lease renewal or enter new leases above the previous rent amounts for the leased space. To mitigate the adverse impact of any increased cost of debt capital in the event of material inflation, in the event we incur any variable rate debt in the future, we may enter into interest rate hedge arrangements in the future. The decision to enter into these agreements will be based on various factors, including the amount of our floating rate debt outstanding, our belief that material interest rate increases are likely to occur, the costs of and our expected benefit from these agreements and upon requirements of our borrowing arrangements. In periods of rapid inflation, our tenants' operating costs may increase faster than revenues, which may have an adverse impact upon us if our tenants' operating income becomes insufficient to pay our rent. To mitigate the adverse impact of tenant financial distress upon us, we require many of our tenants to provide guarantees or security for our rent. LIQUIDITY AND CAPITAL RESOURCES Our Operating Liquidity and Resources As of December 31, 2018, we had $2. 7 billion of cash and cash equivalents and marketable securities. We expect to use our cash balances and marketable securities, cash flow from our operations and proceeds of any future property sales to fund our operations, repay debt, make distributions, repurchase our common shares, acquire assets or entities, fund tenant improvements and leasing costs and for other general business purposes. We believe our cash balances and the cash flow from our operations will be sufficient to fund our ordinary course activities. Our future cash flows from operating activities will depend primarily upon our:    Volatility in energy costs and real estate taxes may cause our future operating expenses to fluctuate. however, the impact of these fluctuations is expected to be partially offset by the pass through of operating expenses to our tenants pursuant to lease terms, although there can be no assurance that we will be able to successfully offset these expenses or that doing so would not negatively impact our competitive position or business. Cash flows provided by (used in) operating, investing and financing activities were $89. 5 million, $942. 1 million and $(988. 1) million, respectively, for the year ended December 31, 2018, and $100. 0 million, $465. 6 million and $(306. 2) million, respectively, for the year ended December 31, 2017. Changes in these three categories of our cash flows between 2018 and 2017 are primarily related to a decrease in property net operating income (as the result of property dispositions), real estate improvements, dispositions of properties, purchase of marketable securities, proceeds from sales of marketable securities, 36redemption of preferred shares, repayments of debt, repurchase of our common shares and distributions to our common shareholders. Our Investment and Financing Liquidity and Resources On March 7, 2018, we redeemed at par all $175. 0 million of our 5. 75% senior unsecured notes due 2042. On May 4, 2018, we redeemed at par the total $400. 0 million outstanding under our 5-year and 7-year term loans. In December 2018, we repaid $4. 9 million of mortgage debt at 97 Newberry Road. On December 26, 2018, we terminated our credit agreement. On September 26, 2018, our Board of Trustees declared a special, one-time cash distribution of $2. 50 per common share/unit to shareholders/unitholders of record on October 9, 2018. On October 23, 2018, we paid this distribution to such shareholders/unitholders in the aggregate amount of $304. 7 million. During the year ended December 31, 2018, we paid an aggregate of $8. 0 million of distributions on our series D preferred shares. On January 11, 2019, our Board of Trustees declared a dividend of $0. 40625 per series D preferred share, which will be paid on February 15, 2019 to shareholders of record on January 30, 2019. On March 15, 2017, our Board of Trustees authorized the repurchase of up to $150. 0 million of our outstanding common shares over the twelve month period following the date of authorization. In March 2018, this share repurchase authorization, of which $81. 0 million was not utilized, expired. On March 14, 2018, our Board of Trustees authorized the repurchase of up to an additional $150. 0 million of our outstanding common shares over the twelve month period following the date of authorization. During the year ended December 31, 2018, we repurchased and retired 2,970,209 of our common shares, at a weighted average price of $29. 67 per share, for a total investment of $88. 1 million, of which $69. 0 million was under the March 2017 authorization and $19. 1 million was under the March 2018 authorization. The $130. 9 million of remaining authorization available under our share repurchase program as of December 31, 2018 is scheduled to expire on March 14, 2019. Our outstanding debt maturities and weighted average interest rates as of December 31, 2018, were as follows (dollars in thousands): For further information about our indebtedness, see Note 7 of the Notes to Consolidated Financial Statements in Part IV, Item 15 of this Annual Report on Form 10-K, which is incorporated herein by reference. As the maturity dates of our debt approach, we may explore alternatives to repay amounts due. Such alternatives may include using our cash balances and marketable securities, incurring additional debt and issuing new equity securities, and entering into a new revolving credit facility. We have an effective shelf registration statement that allows us to issue certain types of public securities on an expedited basis, but it does not apply to debt securities nor does it assure that there will be buyers for any such securities. We believe that we will have access to various types of financings, including debt or equity offerings, to fund any future acquisitions and to pay our debts and other obligations as they become due. The completion and the costs of any future debt transactions will depend primarily upon market conditions and our credit ratings. We have no control over market conditions. Our credit ratings depend upon evaluations by credit rating agencies of our business practices and plans and, in particular, whether we appear to have the ability to maintain our earnings, to space our debt maturities and to balance our use of debt and equity capital so that our financial performance and leverage ratios afford us flexibility to withstand any reasonably foreseeable 37adverse changes. We intend to conduct our business activities in a manner which will continue to afford us reasonable access to capital for investment and financing activities. However, there can be no assurance regarding our credit ratings or our ability to complete any debt or equity offerings or that our cost of any future public or private financings will not increase. During the year ended December 31, 2018, we sold seven properties (nine buildings) with a combined 4. 4 million square feet for an aggregate sales price of $1. 0 billion, excluding credits and closing costs. In January 2019, certain of our subsidiaries entered into a contract to sell 100% of the equity interests in the fee simple owner of our 1. 3 million square foot property at 1735 Market Street, for a sales price of $451. 6 million, exc</t>
  </si>
  <si>
    <t>EQC</t>
  </si>
  <si>
    <t>Equity Commonwealth</t>
  </si>
  <si>
    <t>EQC-PD</t>
  </si>
  <si>
    <t>812074</t>
  </si>
  <si>
    <t xml:space="preserve">Management's discussion and analysis of financial condition and results of operations. The Company’s management uses segment operating profit, in combination with selected cash flow information, to evaluate performance and to allocate resources. As previously disclosed, to better leverage its scale and presence across a larger geography and market, the Company completed the consolidation of the former North America and Latin America segments into one segment, named the Americas, effective January 1, 2018. The consolidation resulted in the leadership roles of the former North America and Latin America segments being combined into one position, President of the Americas, reporting to the Company’s chief operating decision maker (“CODM”), who is the Company’s Chief Executive Officer. Beginning January 1, 2018, the CODM reviews the operating results at the Americas level to make resource allocation decisions and to assess performance. The consolidation also resulted in the elimination of duplicative costs as certain functions of the former North America and Latin America segments were combined to simplify the management of the new Americas segment. For example, the Company consolidated its business shared service centers in North America and Latin America into one Americas shared service center. Amounts for 2017 and 2016 in the following tables are presented on the redefined basis for the Americas segment. Financial information regarding the Company’s reportable segments is as follows (dollars in millions):. 26. Note: all amounts excluded from reportable segment totals are discussed in the following applicable sections. Executive Overview—Comparison of 2018 with 2017. 2018 Highlights. 27. Net sales in 2018 increased by $8 million compared to the same period in the prior year primarily due to higher prices, but partially offset by lower volumes and an unfavorable effect of changes in foreign currency exchange rates. Earnings from continuing operations before income taxes were $2 million higher in 2018 than in the prior year, primarily due to higher segment operating profit. Segment operating profit for reportable segments in 2018 were $3 million higher compared to the prior year. Higher segment operating profit in Europe more than offset lower segment operating profit in the other regions. Net interest expense in 2018 decreased $7 million compared to 2017. The decrease was primarily due to lower note repurchase premiums and write-offs of deferred finance fees recorded in 2018 than in 2017. For 2018, the Company recorded net earnings from continuing operations attributable to the Company of $144 million, or $0. 89 per share (diluted), compared with $183 million, or $1. 11 per share (diluted), in 2017. Earnings in both periods included items that management considered not representative of ongoing operations. These items decreased earnings from continuing operations attributable to the Company by $297 million, or $1. 83 per share, in 2018 and $254 million, or $1. 54 per share, in 2017. Results of Operations—Comparison of 2018 with 2017. Net Sales. The Company’s net sales in 2018 were $6,877 million compared with $6,869 million in 2017, an increase of $8 million, or less than 1%. Higher selling prices benefited net sales by $150 million in 2018. Unfavorable foreign currency exchange rates, driven by a weaker Brazilian real and the Mexican peso, decreased net sales by $20 million in 2018 compared to the prior year. Total glass container shipments, in tonnes, were down approximately 2% in 2018 compared to the prior year and were driven by the transfer of production to the Company’s joint venture in Mexico, the ongoing trends in U. S. beer shipments, the Brazil transportation strike and capacity constraints in both the Americas and Europe. Lower sales volume and an unfavorable sales mix decreased net sales by $128 million. The change in net sales of reportable segments can be summarized as follows (dollars in millions):. Americas:  Net sales in the Americas in 2018 were $3,638 million compared with $3,711 million for the same period in 2017, a decrease of $73 million, or 2%. Higher selling prices increased net sales by $117 million in 2018. Total glass container shipments in the region were down 3% in 2018 compared to the prior year with higher shipments to food customers offset by lower shipments to alcoholic beverage customers. Despite the transportation strike and capacity constraints, year over year shipments in Brazil were also strong in 2018. In the U. S. , solid year over year growth in shipments to food customers in 2018 were more than offset by a decline in shipments to alcoholic beverage customers, owing to the ongoing trends in beer shipments and the transfer of production to the Company’s joint venture with Constellation Brands. Overall, the change in sales volume and mix in the region decreased net sales by $98 million in 2018. The effects of foreign currency exchange rate changes decreased net sales $92 million in 2018 compared to 2017, primarily due to the weakening of the Brazilian real and the Mexican peso in relation to the U. S. dollar. Europe:  Net sales in Europe in 2018 were $2,489 million compared with $2,375 million for the same period in 2017, an increase of $114 million, or 5%. The effects of foreign currency exchange rates increased net sales in the region by approximately $95 million in 2018 as the Euro strengthened in relation to the U. S. dollar. Glass container shipments in 2018 were down less than 1% compared to the same period in 2017, partially due to. 28. certain production capacity constraints. These slightly lower shipments in the region in 2018 resulted in $5 million of lower net sales. Selling prices in Europe increased net sales by $24 million in 2018 compared to the prior year. Asia Pacific:  Net sales in Asia Pacific in 2018 were $675 million compared with $714 million in 2017, a decrease of $39 million, or 5%. Glass container shipments in 2018 were down 3% compared to 2017, primarily driven by lower shipments to alcoholic beverage customers in Australia, resulting in $25 million of lower net sales. Slightly higher selling prices increased net sales by $9 million in 2018. The unfavorable effects of foreign currency exchange rate changes decreased net sales by $23 million as the Australian Dollar and New Zealand Dollar weakened in relation to the U. S. dollar. Earnings from Continuing Operations before Income Taxes and Segment Operating Profit. Earnings from continuing operations before income taxes were $277 million in 2018 compared to $275 million for the same period in 2017, an increase of $2 million, or nearly 1%, and were primarily due to higher segment operating profit. Operating profit of the reportable segments includes an allocation of some corporate expenses based on a percentage of sales and direct billings based on the costs of specific services provided. Unallocated corporate expenses and certain other expenses not directly related to the reportable segments’ operations are included in Retained corporate costs and other. For further information, see Segment Information included in Note 2 to the Condensed Consolidated Financial Statements. Segment operating profit of reportable segments in 2018 was $945 million compared to $942 million for 2017, an increase of $3 million, or less than 1%. Higher selling prices in 2018 slightly outpaced higher costs, lower sales volumes and an unfavorable impact from the effects of foreign currency exchange rates. Higher segment operating profit in Europe more than offset lower segment operating profit in the other regions. The change in segment operating profit of reportable segments can be summarized as follows (dollars in millions):. Americas:  Segment operating profit in the Americas in 2018 was $585 million compared with $614 million in 2017, a decrease of $29 million, or 5%. The change in sales volume and mix discussed above decreased segment operating profit in the current year by $16 million. Selling prices were $117 million higher in the current year period compared to the prior year. Segment operating profit was impacted by $149 million of higher operating costs in 2018 than in the same period in the prior year, driven by cost inflation, the transportation strike in Brazil, a raw material batch disruption issue at a plant in Mexico, and higher transportation costs due to freight rate inflation. The region also benefitted from $11 million of insurance proceeds in 2018. In addition, the region recorded a $19 million gain in 2018 based on a favorable court ruling in Brazil, which will allow the region to recover revenue tax paid in previous years. The region’s previous restructuring actions have reduced operating costs by approximately $6 million in 2018, in line with management’s expectations. The effects of foreign currency exchange rates decreased segment operating profit by $17 million in 2018, which included $4 million from the impact of highly-inflationary basis of accounting in the region’s operations in Argentina. Europe:  Segment operating profit in Europe in 2018 was $316 million compared with $263 million in 2017, an increase of $53 million, or 20%. The effects of foreign currency exchange rates increased segment operating profit by $15 million in the current year period. Selling prices were $24 million higher in 2018 compared to the prior year period. Segment operating profit in 2018 improved due to approximately $5 million of lower operating costs compared to the same period in the prior year. Lower production volumes in the region were partially. 29. offset by an approximate $11 million gain related to an asset sale. In addition, the prior year permanent footprint adjustment in the region contributed to lower operating costs in 2018, in line with management’s expectations when the restructuring activities were initiated. The change in sales volume and mix described above reduced segment operating profit by $2 million. Asia Pacific:  Segment operating profit in Asia Pacific in 2018 was $44 million compared with $65 million in 2017, a decrease of $21 million, or 32%. As anticipated, cost inflation and asset improvement projects in the region drove operating costs higher and decreased segment operating profit by $22 million in 2018 compared to the same period in the prior year. The decrease in sales volume discussed above reduced segment operating profit by $7 million. Higher selling prices increased segment operating profit in 2018 by $9 million. The effects of foreign currency exchange rates decreased segment operating profit by $1 million in 2018. Interest Expense, Net. Net interest expense for 2018 was $261 million compared with $268 million in 2017. Net interest expense included $11 million and $18 million in 2018 and 2017, respectively, for note repurchase premiums and the write-off of deferred finance fees that were related to debt that was repaid prior to its maturity. Exclusive of these items, net interest expense was comparable in 2018 to the prior year. Provision for Income Taxes. The Company’s effective tax rate from continuing operations for 2018 was 39. 0% compared with 25. 5% for 2017. The effective tax rate for 2018 was higher than the same period in 2017 primarily due to the nonoccurrence of a resolution of a tax matter in 2017 that resulted in approximately $26 million of tax accruals being reversed. The effective tax rates for both 2018 and 2017 were also impacted by several charges that management considered not representative of ongoing operations, including charges for restructuring, pension settlements, asbestos-related costs, and the write-off of finance fees, for which no tax benefit was recorded due to the Company’s valuation allowance recorded in the U. S. Excluding the amounts related to items that management considers not representative of ongoing operations, the Company’s effective tax rate was approximately 21% in 2018 and 2017. Net Earnings from Continuing Operations Attributable to the Company. For 2018, the Company recorded net earnings from continuing operations attributable to the Company of $144 million, or $0. 89 per share (diluted), compared to $183 million, or $1. 11 per share (diluted), in 2017. Earnings in 2018 and 2017 included items that management considered not representative of ongoing operations as set forth in the following table (dollars in millions):. Foreign Currency Exchange Rates. Given the global nature of its operations, the Company is subject to fluctuations in foreign currency exchange rates. As described above, the Company’s reported revenues and segment operating profit in 2018 were decreased due to foreign currency effects compared to 2017. 30. This trend may continue into 2019. During times of a strengthening U. S. dollar, the reported revenues and segment operating profit of the Company’s international operations will be reduced because the local currencies will translate into fewer U. S. dollars. The Company uses certain derivative instruments to mitigate a portion of the risk associated with changing foreign currency exchange rates. Executive Overview—Comparison of 2017 with 2016. 2017 Highlights. Net sales increased by $167 million compared to the prior year primarily due to the favorable effect of changes in foreign currency exchange rates, higher shipments and higher prices. Earnings from continuing operations before income taxes were $81 million lower in 2017 than the prior year primarily due to higher pension settlement charges, partially offset by higher segment operating profit. Segment operating profit for reportable segments increased by $60 million compared to the prior year. For 2017, segment operating profit in all regions, except for Asia Pacific, exceeded prior year amounts. Net interest expense in 2017 decreased $4 million compared to 2016. Net interest expense included $18 million and $9 million in 2017 and 2016, respectively, for note repurchase premiums and the write‑off of finance fees related to debt that was repaid prior to its maturity. Exclusive of these items, net interest expense decreased $13 million in 2017 primarily due to deleveraging and refinancing actions. For 2017, the Company recorded earnings from continuing operations attributable to the Company of $183 million, or $1. 11 per share (diluted), compared with earnings of $216 million, or $1. 32 per share (diluted), for 2016. Earnings in both periods included items that management considered not representative of ongoing operations. These items decreased earnings from continuing operations attributable to the Company by $254 million, or $1. 54 per share, in 2017 and $160 million, or $0. 99 per share, in 2016. Results of Operations—Comparison of 2017 with 2016. Net Sales. The Company’s net sales in 2017 were $6,869 million compared with $6,702 million in 2016, an increase of $167 million, or approximately 3%. Higher selling prices benefited net sales by $61 million in 2017. Total glass container shipments, in tonnes, were up approximately 1% in 2017 compared to the same period in the prior year. However, an unfavorable sales mix resulted in approximately $3 million of lower sales. Favorable foreign currency exchange rates, primarily due to a stronger Euro, Brazilian real, Colombian peso, Australian dollar and New Zealand dollar, increased sales by $106 million. 31. The change in net sales of reportable segments can be summarized as follows (dollars in millions):. Americas:  Net sales in the Americas in 2017 were $3,711 million compared with $3,652 million in 2016, an increase of $59 million, or 2%. Higher selling prices increased net sales by $59 million in 2017. Total glass shipments in the region were comparable in 2017 to the prior year. Strong shipments in Mexico and higher shipments in Brazil were nearly offset by lower shipments to beer customers in the U. S. An unfavorable sales mix resulted in $32 million of lower sales in 2017 and was partially due to several customers converting a portion of their glass shipments from carton packaging to bulk shipments. Favorable foreign currency exchange rates increased net sales by $32 million, principally due to a strengthening of the Brazilian real and Colombian peso in relation to the U. S. dollar. Europe:  Net sales in Europe in 2017 were $2,375 million compared with $2,300 million in 2016, an increase of $75 million, or 3%. Net sales in 2017 were benefited by a 1% increase in glass container shipments driven by higher shipments to beer, spirits and wine customers. This increased net sales by $28 million compared to the prior year. Favorable foreign currency exchange rates increased net sales by $57 million, as the Euro strengthened in relation to the U. S. dollar. As a result of the pass through of 2016 cost deflation to customers under contractual price adjustment formulas, selling prices in Europe were $10 million lower in 2017 compared to the same period in the prior year. Asia Pacific:  Net sales in Asia Pacific in 2017 were $714 million compared with $684 million in 2016, an increase of $30 million, or 4%. The favorable effects of foreign currency exchange rates changes during 2017, primarily due to the strengthening of the Australian dollar and New Zealand dollar in relation to the U. S. dollar, increased net sales by $17 million. Glass container shipments were down 1% in 2017 as higher shipments to food customers were more than offset by lower shipments to beer and non-alcoholic beverage customers. This resulted in a slightly favorable sales mix, which contributed to $1 million of higher sales in 2017. Slightly higher selling prices also increased net sales by $12 million in 2017. Earnings from Continuing Operations before Income Taxes and Segment Operating Profit. Earnings from continuing operations before income taxes were $275 million in 2017 compared with $356 million for the same period in 2016, a decrease of $81 million, or 23%. This decrease was primarily due to higher pension settlement charges, partially offset by higher segment operating profit. Operating profit of the reportable segments includes an allocation of some corporate expenses based on both a percentage of sales and direct billings based on the costs of specific services provided. Unallocated corporate expenses and certain other expenses not directly related to the reportable segments’ operations are included in Retained corporate costs and other. For further information, see Segment Information included in Note 2 to the Consolidated Financial Statements. Segment operating profit of reportable segments in 2017 was $942 million compared to $882 million in 2016, an increase of $60 million, or 7%. Higher selling prices increased segment operating profit by $61 million and the favorable effects of foreign currency exchange rates increased segment operating profit by $11 million in 2017. Partially offsetting this was $12 million of higher operating costs. 32. The change in segment operating profit of reportable segments can be summarized as follows (dollars in millions):. Americas:  Segment operating profit in the Americas in 2017 was $614 million compared with $568 million in 2016, an increase of $46 million, or 8%. Selling prices were $59 million higher in 2017 compared to the prior year. The unfavorable sales mix discussed above decreased segment operating profit by $7 million. Operating costs in 2017 were higher than the same period in the prior year and this decreased segment operating profit by $16 million. Despite significant benefits from cost savings initiatives and higher equity earnings from the Company’s joint-venture with Constellation Brands (“Constellation Brands”) in Mexico, these benefits were more than offset by substantial cost inflation. Beginning in the first quarter of 2017, equity earnings from this joint-venture were recorded in the Americas region. In prior years, equity earnings from this joint-venture were recorded in retained corporate costs and other as it was mostly in construction mode. In addition, approximately $5 million in gains related to non-strategic asset sales were recognized by the region in 2017. The favorable effects of foreign currency exchange rates increased segment operating profit by $5 million in 2017. Europe:  Segment operating profit in Europe in 2017 was $263 million compared with $237 million in 2016, an increase of $26 million, or 11%. Operating costs were $25 million lower in 2017 than the prior year period due to cost savings initiatives, benefits realized from a permanent footprint adjustment and cost deflation. The increase in sales volume discussed above improved segment operating profit by $6 million. Lower selling prices decreased segment operating profit in 2017 by $10 million. The favorable effects of foreign currency exchange rates increased segment operating profit by $5 million in 2017. Asia Pacific:  Segment operating profit in Asia Pacific in 2017 was $65 million compared with $77 million in 2016, a decrease of $12 million, or 16%. Despite cost containment efforts, cost inflation, higher supply chain costs and higher costs related to asset improvement projects in the region increased operating costs and decreased segment operating profit by $30 million in 2017. Costs associated with these asset improvement projects are planned to continue and will result in lower segment operating profit in the first half of 2018 in the region than the same period in 2017. Also, in 2017, higher selling prices increased segment operating profit by $12 million and the change in sales volume and mix discussed above increased segment operating profit by $1 million. In addition, the region recorded $4 million of gain related to a land sale in 2017. The favorable effects of foreign currency exchange rates increased segment operating profit by $1 million in 2017. Interest Expense, net. Net interest expense in 2017 was $268 million compared with $272 million in 2016. Net interest expense included $18 million and $9 million in 2017 and 2016, respectively, for note repurchase premiums and the write‑off of finance fees related to debt that was repaid prior to its maturity. Exclusive of these items, net interest expense decreased $13 million in 2017 primarily due to deleveraging and refinancing actions. Provision for Income Taxes. The Company’s effective tax rate from continuing operations for 2017 was 25. 5%, compared with 33. 4% for 2016. The Company’s effective tax rate for 2017 was lower than 2016 primarily due to the resolution of a tax matter that resulted in approximately $26 million of tax accruals reversed in 2017. Excluding the amounts related to items that management considers not representative of ongoing operations, the Company’s effective tax rate for 2017 was approximately 21%, compared with approximately 24% for 2016. The rate for 2017 was lower than 2016 due to favorable resolution of certain tax matters during 2017. 33. The U. S. Tax Cuts and Jobs Act (the “Act”) was enacted on December 22, 2017. The Act reduces the U. S. federal corporate tax rate from 35% to 21%, requires companies to pay a one-time transition tax on earnings of certain foreign subsidiaries that were previously tax deferred and creates new taxes on certain foreign sourced earnings. See Note 11 to the Consolidated Financial Statements for additional information. Net Earnings Attributable to Noncontrolling Interests. Net earnings attributable to noncontrolling interests for 2017 was $22 million compared to $21 million for 2016. Earnings from Continuing Operations Attributable to the Company. For 2017, the Company recorded earnings from continuing operations attributable to the Company of $183 million, or $1. 11 per share (diluted), compared with earnings of $216 million, or $1. 32 per share (diluted), for 2016. The after tax effects of the items excluded from segment operating profit, the unusual tax items and the additional interest charges increased or decreased earnings in 2017 and 2016 as set forth in the following table (dollars in millions). Foreign Currency Exchange Rates. Given the global nature of its operations, the Company is subject to fluctuations in foreign currency exchange rates. As described above, the Company’s reported revenues and segment operating profit in 2017 were increased due to foreign currency effects compared to 2016. This trend may not continue into 2018. During times of a strengthening U. S. dollar, the reported revenues and segment operating profit of the Company’s international operations will be reduced because the local currencies will translate into fewer U. S. dollars. The Company uses certain derivative instruments to mitigate a portion of the risk associated with changing foreign currency exchange rates. Items Excluded from Reportable Segment Totals. Retained Corporate Costs and Other. Retained corporate costs and other for 2018 were $106 million compared with $104 million for 2017. Planned increases in research and development costs in 2018 were partially offset by lower selling and administrative expenses. Retained corporate costs and other for 2017 were $104 million compared with $98 million for 2016. These costs were higher in 2017 primarily due to lower equity earnings from the Company’s joint-venture with Constellation Brands in Mexico. Beginning in the first quarter of 2017, equity earnings from this joint-venture were recorded in the Americas region. In prior years, equity earnings from this joint-venture were recorded in Retained Corporate Costs and Other as it was mostly in construction mode. 34. Charge for Asbestos‑Related Costs. For the year ended December 31, 2018, the Company’s comprehensive legal review of its asbestos-related liabilities resulted in a $125 million charge. This charge was primarily due to factors impacting the increased likelihood of additional losses resulting from changes in the law, procedure, the expansion of judicial resources in certain jurisdictions, renewed attention to dockets of non-mesothelioma cases, and new information obtained about the Company’s asbestos-related liability. For the years ended December 31, 2017 and 2016, no adjustments were required for asbestos-related costs. As part of its future comprehensive annual reviews, the Company will estimate its total asbestos-related liability and such reviews may result in adjustments to the liability accrued at the time of the review. The Company continues to believe that its ultimate asbestos-related liability cannot be estimated with certainty. See “Critical Accounting Estimates” and Note 13 to the Consolidated Financial Statements for additional information. Pension Settlement Charges. In the past several years, the Company has settled a portion of its pension obligations through retiree annuity contract purchase transactions, which resulted in settlement charges as noted below. The Company may purchase annuity contracts in the future, which would result in additional settlement charges. During 2018, the Company recorded charges totaling $74 million for pension settlements, primarily in the United States and United Kingdom. During 2017, the Company recorded charges totaling $218 million for pension settlements in the United States, Canada and United Kingdom. During 2016, the Company recorded charges totaling $98 million for pension settlements in the United States. See Note 10 to the Consolidated Financial Statements for additional information. Restructuring, Asset Impairment and Other Charges. During 2018, the Company recorded charges totaling $102 million for restructuring, asset impairment and other charges. These charges reflect $92 million of plant and furnace closures, primarily in the Americas region, and other charges of $10 million. During 2017, the Company recorded charges totaling $77 million for restructuring, asset impairment and other charges. These charges reflect $72 million of plant and furnace closures, primarily in the Americas and European regions, and other charges of $5 million. During 2016, the Company recorded charges totaling $129 million for restructuring, asset impairment and other charges. These charges reflect $98 million of plant and furnace closures, primarily in the Europe and Americas regions. In addition, other charges of $31 million were recorded during 2016, primarily related to an impairment charge recorded at one of the Company’s equity investments. See Note 9 to the Consolidated Financial Statements for additional information. Gain on China Land Compensation. During 2016, the Company recorded a gain of $71 million related to compensation received for land that the Company was required to return to the Chinese government. 35. Discontinued Operations. On December 6, 2018, an ad hoc committee for the World Bank’s International Centre for Settlement of Investment Disputes (“ICSID”) rejected the request by the Bolivarian Republic of Venezuela (“Venezuela”) to annul the award issued by an ICSID tribunal in favor of OI European Group B. V. (“OIEG”)  related to the 2010 expropriation of OIEG’s majority interest in two plants in Venezuela (the “Award”). The annulment proceeding with respect to the Award is now concluded. On July 31, 2017, OIEG sold its right, title and interest in amounts due under the Award to an Ireland-domiciled investment fund. Under the terms of the sale, OIEG received a payment, in cash, at closing equal to $115 million (the “Cash Payment”). OIEG may also receive additional payments in the future (“Deferred Amounts”) calculated based on the total compensation that is received from Venezuela as a result of collection efforts or as settlement of the Award with Venezuela. OIEG’s right to receive any Deferred Amounts is subject to the limitations described below. OIEG’s interest in any amounts received in the future from Venezuela in respect of the Award is limited to a percentage of such recovery after taking into account reimbursement of the Cash Payment to the purchaser and reimbursement of legal fees and expenses incurred by the Company and the purchaser. OIEG’s percentage of such recovery will also be reduced over time. Because the Award has yet to be satisfied and the ability to successfully enforce the Award in countries that are party to the ICSID Convention is subject to significant challenges, the Company is unable to reasonably predict the amount of recoveries from the Award, if any, to which the Company may be entitled in the future. Any future amounts that the Company may receive from the Award are highly speculative and the timing of any such future payments, if any, is highly uncertain. As such, there can be no assurance that the Company will receive any future payments under the Award beyond the Cash Payment. A separate arbitration involving other subsidiaries of the Company was initiated in 2012 to obtain compensation primarily for third-party minority shareholders’ lost interests in the two expropriated plants. However, on November 13, 2017, ICSID issued an award that dismissed this arbitration on jurisdiction grounds. In March 2018, the two subsidiaries of the Company submitted to ICSID an application to annul the November 13, 2017 award. they have since submitted a pleading seeking annulment. As a result of the favorable ruling by an ICSID ad hoc committee rejecting Venezuela’s request to annul the Award, and thereby concluding those annulment proceedings, the Company has recognized a $115 million gain from discontinued operations in 2018. The gain from discontinued operations of $113 million, and the losses from discontinued operations of $3 million and $7 million for the years ended December 31, 2018, 2017 and 2016, respectively, reflect the gain in 2018 and the ongoing costs for the Venezuelan expropriation in all three years. Capital Resources and Liquidity. As of December 31, 2018, the Company had cash and total debt of $512 million and $5. 3 billion, respectively, compared to $492 million and $5. 3 billion, respectively, as of December 31, 2017. A significant portion of the cash was held in mature, liquid markets where the Company has operations, such as the U. S. , Europe and Australia, and is readily available to fund global liquidity requirements. The amount of cash held in non‑U. S. locations as of December 31, 2018 was $481 million. Current and Long‑Term Debt. On June 27, 2018, certain of the Company’s subsidiaries entered into a new Senior Secured Credit Facility (the “Agreement”), which amended and restated the previous credit agreement (the “Previous Agreement”). The proceeds from the Agreement were used to repay all outstanding amounts under the Previous Agreement. The Company recorded $11 million of additional interest charges for </t>
  </si>
  <si>
    <t>OI</t>
  </si>
  <si>
    <t>O-I Glass, Inc. /DE/</t>
  </si>
  <si>
    <t>812233</t>
  </si>
  <si>
    <t>Management's discussion and analysis of financial condition and results of operations. The Company’s management uses segment operating profit, in combination with selected cash flow information, to evaluate performance and to allocate resources. As previously disclosed, to better leverage its scale and presence across a larger geography and market, the Company completed the consolidation of the former North America and Latin America segments into one segment, named the Americas, effective January 1, 2018. The consolidation resulted in the leadership roles of the former North America and Latin America segments being combined into one position, President of the Americas, reporting to the Company’s chief operating decision maker (“CODM”), who is the Company’s Chief Executive Officer. Beginning January 1, 2018, the CODM reviews the operating results at the Americas level to make resource allocation decisions and to assess performance. The consolidation also resulted in the elimination of duplicative costs as certain functions of the former North America and Latin America segments were combined to simplify the management of the new Americas segment. For example, the Company consolidated its business shared service centers in North America and Latin America into one Americas shared service center. Amounts for 2017 and 2016 in the following tables are presented on the redefined basis for the Americas segment. Financial information regarding the Company’s reportable segments is as follows (dollars in millions):. 20. Note: all amounts excluded from reportable segment totals are discussed in the following applicable sections. Executive Overview—Comparison of 2018 with 2017. 2018 Highlights. Net sales in 2018 increased by $8 million compared to the same period in the prior year primarily due to higher prices, but partially offset by lower volumes and an unfavorable effect of changes in foreign currency exchange rates. Earnings from continuing operations before income taxes were $127 million higher in 2018 than in the prior year, primarily due to lower pension settlement charges in 2018. Segment operating profit for reportable segments in 2018 was $3 million higher compared to the prior year. Higher segment operating profit in Europe more than offset lower segment operating profit in the other regions. Net interest expense in 2018 decreased $7 million compared to 2017. The decrease was primarily due to lower note repurchase premiums and write-offs of deferred finance fees recorded in 2018 than in 2017. For 2018, the Company recorded net earnings from continuing operations attributable to the Company of $269 million compared with $183 million in 2017. 21. Earnings in both periods included items that management considered not representative of ongoing operations. These items decreased earnings from continuing operations attributable to the Company by $172 million in 2018 and $254 million in 2017. Results of Operations—Comparison of 2018 with 2017. Net Sales. The Company’s net sales in 2018 were $6,877 million compared with $6,869 million in 2017, an increase of $8 million, or less than 1%. Higher selling prices benefited net sales by $150 million in 2018. Unfavorable foreign currency exchange rates, driven by a weaker Brazilian real and the Mexican peso, decreased net sales by $20 million in 2018 compared to the prior year. Total glass container shipments, in tonnes, were down approximately 2% in 2018 compared to the prior year and were driven by the transfer of production to the Company’s joint venture in Mexico, the ongoing trends in U. S. beer shipments, the Brazil transportation strike and capacity constraints in both the Americas and Europe. Lower sales volume and an unfavorable sales mix decreased net sales by $128 million. The change in net sales of reportable segments can be summarized as follows (dollars in millions):. Americas:  Net sales in the Americas in 2018 were $3,638 million compared with $3,711 million for the same period in 2017, a decrease of $73 million, or 2%. Higher selling prices increased net sales by $117 million in 2018. Total glass container shipments in the region were down 3% in 2018 compared to the prior year with higher shipments to food customers offset by lower shipments to alcoholic beverage customers. Despite the transportation strike and capacity constraints, year over year shipments in Brazil were also strong in 2018. In the U. S. , solid year over year growth in shipments to food customers in 2018 were more than offset by a decline in shipments to alcoholic beverage customers, owing to the ongoing trends in beer shipments and the transfer of production to the Company’s joint venture with Constellation Brands. Overall, the change in sales volume and mix in the region decreased net sales by $98 million in 2018. The effects of foreign currency exchange rate changes decreased net sales $92 million in 2018 compared to 2017, primarily due to the weakening of the Brazilian real and the Mexican peso in relation to the U. S. dollar. Europe:  Net sales in Europe in 2018 were $2,489 million compared with $2,375 million for the same period in 2017, an increase of $114 million, or 5%. The effects of foreign currency exchange rates increased net sales in the region by approximately $95 million in 2018 as the Euro strengthened in relation to the U. S. dollar. Glass container shipments in 2018 were down less than 1% compared to the same period in 2017, partially due to certain production capacity constraints. These slightly lower shipments in the region in 2018 resulted in $5 million of lower net sales. Selling prices in Europe increased net sales by $24 million in 2018 compared to the prior year. Asia Pacific:  Net sales in Asia Pacific in 2018 were $675 million compared with $714 million in 2017, a decrease of $39 million, or 5%. Glass container shipments in 2018 were down 3% compared to 2017, primarily driven by lower shipments to alcoholic beverage customers in Australia, resulting in $25 million of lower net sales. Slightly higher selling prices increased net sales by $9 million in 2018. The unfavorable effects of foreign currency exchange rate changes decreased net sales by $23 million as the Australian Dollar and New Zealand Dollar weakened in relation to the U. S. dollar. 22. Earnings from Continuing Operations before Income Taxes and Segment Operating Profit. Earnings from continuing operations before income taxes were $402 million in 2018 compared to $275 million for the same period in 2017, an increase of $127 million, or approximately 46%, and were up primarily due to lower pension settlement charges in 2018. Operating profit of the reportable segments includes an allocation of some corporate expenses based on a percentage of sales and direct billings based on the costs of specific services provided. Unallocated corporate expenses and certain other expenses not directly related to the reportable segments’ operations are included in Retained corporate costs and other. For further information, see Segment Information included in Note 2 to the Condensed Consolidated Financial Statements. Segment operating profit of reportable segments in 2018 was $945 million compared to $942 million for 2017, an increase of $3 million, or less than 1%. Higher selling prices in 2018 slightly outpaced higher costs, lower sales volumes and an unfavorable impact from the effects of foreign currency exchange rates. Higher segment operating profit in Europe more than offset lower segment operating profit in the other regions. The change in segment operating profit of reportable segments can be summarized as follows (dollars in millions):. Americas:  Segment operating profit in the Americas in 2018 was $585 million compared with $614 million in 2017, a decrease of $29 million, or 5%. The change in sales volume and mix discussed above decreased segment operating profit in the current year by $16 million. Selling prices were $117 million higher in the current year period compared to the prior year. Segment operating profit was impacted by $149 million of higher operating costs in 2018 than in the same period in the prior year, driven by cost inflation, the transportation strike in Brazil, a raw material batch disruption issue at a plant in Mexico, and higher transportation costs due to freight rate inflation. The region also benefitted from $11 million of insurance proceeds in 2018. In addition, the region recorded a $19 million gain in 2018 based on a favorable court ruling in Brazil, which will allow the region to recover revenue tax paid in previous years. The region’s previous restructuring actions have reduced operating costs by approximately $6 million in 2018, in line with management’s expectations. The effects of foreign currency exchange rates decreased segment operating profit by $17 million in 2018, which included $4 million from the impact of highly-inflationary basis of accounting in the region’s operations in Argentina. Europe:  Segment operating profit in Europe in 2018 was $316 million compared with $263 million in 2017, an increase of $53 million, or 20%. The effects of foreign currency exchange rates increased segment operating profit by $15 million in the current year period. Selling prices were $24 million higher in 2018 compared to the prior year period. Segment operating profit in 2018 improved due to approximately $5 million of lower operating costs compared to the same period in the prior year. Lower production volumes in the region were partially offset by an approximate $11 million gain related to an asset sale. In addition, the prior year permanent footprint adjustment in the region contributed to lower operating costs in 2018, in line with management’s expectations when the restructuring activities were initiated. The change in sales volume and mix described above reduced segment operating profit by $2 million. Asia Pacific:  Segment operating profit in Asia Pacific in 2018 was $44 million compared with $65 million in 2017, a decrease of $21 million, or 32%. As anticipated, cost inflation and asset improvement projects in the region drove operating costs higher and decreased segment operating profit by $22 million in 2018 compared to the same period in the prior year. The decrease in sales volume discussed above reduced segment operating profit by $7 million. Higher selling prices increased segment operating profit in 2018 by $9 million. The effects of foreign currency exchange rates decreased segment operating profit by $1 million in 2018. 23. Interest Expense, Net. Net interest expense for 2018 was $261 million compared with $268 million in 2017. Net interest expense included $11 million and $18 million in 2018 and 2017, respectively, for note repurchase premiums and the write-off of deferred finance fees that were related to debt that was repaid prior to its maturity. Exclusive of these items, net interest expense was comparable in 2018 to the prior year. Provision for Income Taxes. The Company’s effective tax rate from continuing operations for 2018 was 26. 9% compared with 25. 5% for 2017. The effective tax rate for 2018 was higher than the same period in 2017 primarily due to the nonoccurrence of a resolution of a tax matter in 2017 that resulted in approximately $26 million of tax accruals being reversed. The effective tax rates for both 2018 and 2017 were also impacted by several charges that management considered not representative of ongoing operations, including charges for restructuring, pension settlements, and the write-off of finance fees, for which no tax benefit was recorded due to the Company’s valuation allowance recorded in the U. S. Excluding the amounts related to items that management considers not representative of ongoing operations, the Company’s effective tax rate was approximately 21% in 2018 and 2017. Net Earnings from Continuing Operations Attributable to the Company. For 2018, the Company recorded net earnings from continuing operations attributable to the Company of $269 million compared to $183 million in 2017. Earnings in 2018 and 2017 included items that management considered not representative of ongoing operations as set forth in the following table (dollars in millions):. Foreign Currency Exchange Rates. Given the global nature of its operations, the Company is subject to fluctuations in foreign currency exchange rates. As described above, the Company’s reported revenues and segment operating profit in 2018 were decreased due to foreign currency effects compared to 2017. This trend may continue into 2019. During times of a strengthening U. S. dollar, the reported revenues and segment operating profit of the Company’s international operations will be reduced because the local currencies will translate into fewer U. S. dollars. The Company uses certain derivative instruments to mitigate a portion of the risk associated with changing foreign currency exchange rates. Executive Overview—Comparison of 2017 with 2016. 2017 Highlights. 24. Net sales increased by $167 million compared to the prior year primarily due to the favorable effect of changes in foreign currency exchange rates, higher shipments and higher prices. Earnings from continuing operations before income taxes were $81 million lower in 2017 than the prior year primarily due to higher pension settlement charges, partially offset by higher segment operating profit. Segment operating profit for reportable segments increased by $60 million compared to the prior year. For 2017, segment operating profit in all regions, except for Asia Pacific, exceeded prior year amounts. Net interest expense in 2017 decreased $4 million compared to 2016. Net interest expense included $18 million and $9 million in 2017 and 2016, respectively, for note repurchase premiums and the write‑off of finance fees related to debt that was repaid prior to its maturity. Exclusive of these items, net interest expense decreased $13 million in 2017 primarily due to deleveraging and refinancing actions. For 2017, the Company recorded earnings from continuing operations attributable to the Company of $183 million compared with earnings of $216 million for 2016. Earnings in both periods included items that management considered not representative of ongoing operations. These items decreased earnings from continuing operations attributable to the Company by $254 million in 2017 and $160 million in 2016. Results of Operations—Comparison of 2017 with 2016. Net Sales. The Company’s net sales in 2017 were $6,869 million compared with $6,702 million in 2016, an increase of $167 million, or approximately 3%. Higher selling prices benefited net sales by $61 million in 2017. Total glass container shipments, in tonnes, were up approximately 1% in 2017 compared to the same period in the prior year. However, an unfavorable sales mix resulted in approximately $3 million of lower sales. Favorable foreign currency exchange rates, primarily due to a stronger Euro, Brazilian real, Colombian peso, Australian dollar and New Zealand dollar, increased sales by $106 million. The change in net sales of reportable segments can be summarized as follows (dollars in millions):. Americas:  Net sales in the Americas in 2017 were $3,711 million compared with $3,652 million in 2016, an increase of $59 million, or 2%. Higher selling prices increased net sales by $59 million in 2017. Total glass shipments in the region were comparable in 2017 to the prior year. Strong shipments in Mexico and higher shipments in Brazil were nearly offset by lower shipments to beer customers in the U. S. An unfavorable sales mix resulted in $32 million of lower sales in 2017 and was partially due to several customers converting a portion of their glass shipments from carton packaging to bulk shipments. Favorable foreign currency exchange rates increased net sales by $32 million, principally due to a strengthening of the Brazilian real and Colombian peso in relation to the U. S. dollar. Europe:  Net sales in Europe in 2017 were $2,375 million compared with $2,300 million in 2016, an increase of $75 million, or 3%. Net sales in 2017 were benefited by a 1% increase in glass container shipments driven by higher shipments to beer, spirits and wine customers. This increased net sales by $28 million compared to the prior year. Favorable foreign currency exchange rates increased net sales by $57 million, as the Euro strengthened in relation to the U. S. dollar. As a result of the pass through of 2016 cost deflation to customers under contractual price adjustment formulas, selling prices in Europe were $10 million lower in 2017 compared to the same period in the prior year. 25. Asia Pacific:  Net sales in Asia Pacific in 2017 were $714 million compared with $684 million in 2016, an increase of $30 million, or 4%. The favorable effects of foreign currency exchange rates changes during 2017, primarily due to the strengthening of the Australian dollar and New Zealand dollar in relation to the U. S. dollar, increased net sales by $17 million. Glass container shipments were down 1% in 2017 as higher shipments to food customers were more than offset by lower shipments to beer and non-alcoholic beverage customers. This resulted in a slightly favorable sales mix, which contributed to $1 million of higher sales in 2017. Slightly higher selling prices also increased net sales by $12 million in 2017. Earnings from Continuing Operations before Income Taxes and Segment Operating Profit. Earnings from continuing operations before income taxes were $275 million in 2017 compared with $356 million for the same period in 2016, a decrease of $81 million, or 23%. This decrease was primarily due to higher pension settlement charges, partially offset by higher segment operating profit. Operating profit of the reportable segments includes an allocation of some corporate expenses based on both a percentage of sales and direct billings based on the costs of specific services provided. Unallocated corporate expenses and certain other expenses not directly related to the reportable segments’ operations are included in Retained corporate costs and other. For further information, see Segment Information included in Note 2 to the Consolidated Financial Statements. Segment operating profit of reportable segments in 2017 was $942 million compared to $882 million in 2016, an increase of $60 million, or 7%. Higher selling prices increased segment operating profit by $61 million and the favorable effects of foreign currency exchange rates increased segment operating profit by $11 million in 2017. Partially offsetting this was $12 million of higher operating costs. The change in segment operating profit of reportable segments can be summarized as follows (dollars in millions):. Americas:  Segment operating profit in the Americas in 2017 was $614 million compared with $568 million in 2016, an increase of $46 million, or 8%. Selling prices were $59 million higher in 2017 compared to the prior year. The unfavorable sales mix discussed above decreased segment operating profit by $7 million. Operating costs in 2017 were higher than the same period in the prior year and this decreased segment operating profit by $16 million. Despite significant benefits from cost savings initiatives and higher equity earnings from the Company’s joint-venture with Constellation Brands (“Constellation Brands”) in Mexico, these benefits were more than offset by substantial cost inflation. Beginning in the first quarter of 2017, equity earnings from this joint-venture were recorded in the Americas region. In prior years, equity earnings from this joint-venture were recorded in retained corporate costs and other as it was mostly in construction mode. In addition, approximately $5 million in gains related to non-strategic asset sales were recognized by the region in 2017. The favorable effects of foreign currency exchange rates increased segment operating profit by $5 million in 2017. Europe:  Segment operating profit in Europe in 2017 was $263 million compared with $237 million in 2016, an increase of $26 million, or 11%. Operating costs were $25 million lower in 2017 than the prior year period due to cost savings initiatives, benefits realized from a permanent footprint adjustment and cost deflation. The increase in sales volume discussed above improved segment operating profit by $6 million. Lower selling prices decreased segment operating profit in 2017 by $10 million. The favorable effects of foreign currency exchange rates increased segment operating profit by $5 million in 2017. 26. Asia Pacific:  Segment operating profit in Asia Pacific in 2017 was $65 million compared with $77 million in 2016, a decrease of $12 million, or 16%. Despite cost containment efforts, cost inflation, higher supply chain costs and higher costs related to asset improvement projects in the region increased operating costs and decreased segment operating profit by $30 million in 2017. Costs associated with these asset improvement projects are planned to continue and will result in lower segment operating profit in the first half of 2018 in the region than the same period in 2017. Also, in 2017, higher selling prices increased segment operating profit by $12 million and the change in sales volume and mix discussed above increased segment operating profit by $1 million. In addition, the region recorded $4 million of gain related to a land sale in 2017. The favorable effects of foreign currency exchange rates increased segment operating profit by $1 million in 2017. Interest Expense, net. Net interest expense in 2017 was $268 million compared with $272 million in 2016. Net interest expense included $18 million and $9 million in 2017 and 2016, respectively, for note repurchase premiums and the write‑off of finance fees related to debt that was repaid prior to its maturity. Exclusive of these items, net interest expense decreased $13 million in 2017 primarily due to deleveraging and refinancing actions. Provision for Income Taxes. The Company’s effective tax rate from continuing operations for 2017 was 25. 5%, compared with 33. 4% for 2016. The Company’s effective tax rate for 2017 was lower than 2016 primarily due to the resolution of a tax matter that resulted in approximately $26 million of tax accruals reversed in 2017. Excluding the amounts related to items that management considers not representative of ongoing operations, the Company’s effective tax rate for 2017 was approximately 21%, compared with approximately 24% for 2016. The rate for 2017 was lower than 2016 due to favorable resolution of certain tax matters during 2017. The U. S. Tax Cuts and Jobs Act (the “Act”) was enacted on December 22, 2017. The Act reduces the U. S. federal corporate tax rate from 35% to 21%, requires companies to pay a one-time transition tax on earnings of certain foreign subsidiaries that were previously tax deferred and creates new taxes on certain foreign sourced earnings. See Note 11 to the Consolidated Financial Statements for additional information. Net Earnings Attributable to Noncontrolling Interests. Net earnings attributable to noncontrolling interests for 2017 was $22 million compared to $21 million for 2016. 27. Earnings from Continuing Operations Attributable to the Company. For 2017, the Company recorded earnings from continuing operations attributable to the Company of $183 million compared with earnings of $216 million for 2016. The after tax effects of the items excluded from segment operating profit, the unusual tax items and the additional interest charges increased or decreased earnings in 2017 and 2016 as set forth in the following table (dollars in millions). Foreign Currency Exchange Rates. Given the global nature of its operations, the Company is subject to fluctuations in foreign currency exchange rates. As described above, the Company’s reported revenues and segment operating profit in 2017 were increased due to foreign currency effects compared to 2016. This trend may not continue into 2018. During times of a strengthening U. S. dollar, the reported revenues and segment operating profit of the Company’s international operations will be reduced because the local currencies will translate into fewer U. S. dollars. The Company uses certain derivative instruments to mitigate a portion of the risk associated with changing foreign currency exchange rates. Items Excluded from Reportable Segment Totals. Retained Corporate Costs and Other. Retained corporate costs and other for 2018 were $106 million compared with $104 million for 2017. Planned increases in research and development costs in 2018 were partially offset by lower selling and administrative expenses. Retained corporate costs and other for 2017 were $104 million compared with $98 million for 2016. These costs were higher in 2017 primarily due to lower equity earnings from the Company’s joint-venture with Constellation Brands in Mexico. Beginning in the first quarter of 2017, equity earnings from this joint-venture were recorded in the Americas region. In prior years, equity earnings from this joint-venture were recorded in Retained Corporate Costs and Other as it was mostly in construction mode. Pension Settlement Charges. In the past several years, the Company has settled a portion of its pension obligations through retiree annuity contract purchase transactions, which resulted in settlement charges as noted below. The Company may purchase annuity contracts in the future, which would result in additional settlement charges. During 2018, the Company recorded charges totaling $74 million for pension settlements, primarily in the United States and United Kingdom. During 2017, the Company recorded charges totaling $218 million for pension settlements in the United States, Canada and United Kingdom. During 2016, the Company recorded charges totaling $98 million for pension settlements in the United States. 28. See Note 10 to the Consolidated Financial Statements for additional information. Restructuring, Asset Impairment and Other Charges. During 2018, the Company recorded charges totaling $102 million for restructuring, asset impairment and other charges. These charges reflect $92 million of plant and furnace closures, primarily in the Americas region, and other charges of $10 million. During 2017, the Company recorded charges totaling $77 million for restructuring, asset impairment and other charges. These charges reflect $72 million of plant and furnace closures, primarily in the Americas and European regions, and other charges of $5 million. During 2016, the Company recorded charges totaling $129 million for restructuring, asset impairment and other charges. These charges reflect $98 million of plant and furnace closures, primarily in the Europe and Americas regions. In addition, other charges of $31 million were recorded during 2016, primarily related to an impairment charge recorded at one of the Company’s equity investments. See Note 9 to the Consolidated Financial Statements for additional information. Gain on China Land Compensation. During 2016, the Company recorded a gain of $71 million related to compensation received for land that the Company was required to return to the Chinese government. Discontinued Operations. On December 6, 2018, an ad hoc committee for the World Bank’s International Centre for Settlement of Investment Disputes (“ICSID”) rejected the request by the Bolivarian Republic of Venezuela (“Venezuela”) to annul the award issued by an ICSID tribunal in favor of OI European Group B. V. (“OIEG”)  related to the 2010 expropriation of OIEG’s majority interest in two plants in Venezuela (the “Award”). The annulment proceeding with respect to the Award is now concluded. On July 31, 2017, OIEG sold its right, title and interest in amounts due under the Award to an Ireland-domiciled investment fund. Under the terms of the sale, OIEG received a payment, in cash, at closing equal to $115 million (the “Cash Payment”). OIEG may also receive additional payments in the future (“Deferred Amounts”) calculated based on the total compensation that is received from Venezuela as a result of collection efforts or as settlement of the Award with Venezuela. OIEG’s right to receive any Deferred Amounts is subject to the limitations described below. OIEG’s interest in any amounts received in the future from Venezuela in respect of the Award is limited to a percentage of such recovery after taking into account reimbursement of the Cash Payment to the purchaser and reimbursement of legal fees and expenses incurred by the Company and the purchaser. OIEG’s percentage of such recovery will also be reduced over time. Because the Award has yet to be satisfied and the ability to successfully enforce the Award in countries that are party to the ICSID Convention is subject to significant challenges, the Company is unable to reasonably predict the amount of recoveries from the Award, if any, to which the Company may be entitled in the future. Any future amounts that the Company may receive from the Award are highly speculative and the timing of any such future payments, if any, is highly uncertain. As such, there can be no assurance that the Company will receive any future payments under the Award beyond the Cash Payment. A separate arbitration involving other subsidiaries of the Company was initiated in 2012 to obtain compensation primarily for third-party minority shareholders’ lost interests in the two expropriated plants. However, on November 13, 2017, ICSID issued an award that dismissed this arbitration on jurisdiction grounds. In March 2018, the two subsidiaries of the Company submitted to ICSID an application to annul the November 13, 2017 award. they have since submitted a pleading seeking annulment. 29. As a result of the favorable ruling by an ICSID ad hoc committee rejecting Venezuela’s request to annul the Award, and thereby concluding those annulment proceedings, the Company has recognized a $115 million gain from discontinued operations in 2018. The gain from discontinued operations of $113 million, and the losses from discontinued operations of $3 million and $7 million for the years ended December 31, 2018, 2017 and 2016, respectively, reflect the gain in 2018 and the ongoing costs for the Venezuelan expropriation in all three years. Capital Resources and Liquidity. As of December 31, 2018, the Company had cash and total debt of $512 million and $5. 3 billion, respectively, compared to $492 million and $5. 3 billion, respectively, as of December 31, 2017. A significant portion of the cash was held in mature, liquid markets where the Company has operations, such as the U. S. , Europe and Australia, and is readily available to fund global liquidity requirements. The amount of cash held in non‑U. S. locations as of December 31, 2018 was $481 million. Current and Long‑Term Debt. On June 27, 2018, certain of the Company’s subsidiaries entered into a new Senior Secured Credit Facility (the “Agreement”), which amended and restated the previous credit agreement (the “Previous Agreement”). The proceeds from the Agreement were used to repay all outstanding amounts under the Previous Agreement. The Company recorded $11 million of additional interest charges for the write-off of unamortized fees during 2018. The Agreement provides for up to $1. 91 billion of borrowings pursuant to term loans and revolving credit facilities. The term loans mature, and the revolving credit facilities terminate, in June 2023. At December 31, 2018, the Agreement includes a $300 million revolving credit facility, a $700 million multicurrency revolving credit facility, and a $910 million term loan A facility ($897 million net of debt issuance costs). At December 31, 2018, the Company had unused credit of $988 million available under the Agreement. The weighted average interest rate on borrowings outstanding under the Agreement at December 31, 2018 was 3. 97%. The Agreement contains various covenants that restrict, among other things and subject to certain exceptions, the ability of the Company to incur certain indebtedness and liens, make certain investments, become liable under contingent obligations in certain defined instances only, make restricted payments, make certain asset sales within guidelines and limits, engage in certain affiliate transactions, participate in sale and leaseback financing arrangements, alter its fundamental business, and amend certain subordinated debt obligations. The Agreement also contains one financial maintenance covenant, a Total Leverage Ratio (the “Leverage Ratio”), that requires the Company not to exceed a ratio of 4. 5x calcula</t>
  </si>
  <si>
    <t>812306</t>
  </si>
  <si>
    <t>Management's DISCUSSION AND ANALYSIS OF FINANCIAL CONDITION AND RESULTS OF OPERATIONS. General. You should read the following discussion and analysis in conjunction with the unaudited Condensed Financial Statements and Notes thereto appearing elsewhere in this report. This Report on Form 10-Q, including Management's Discussion and Analysis of Financial Condition and Results of Operations, contains forward-looking statements. When used in this report, the words "may," "will," "expect," "anticipate," "continue," "estimate," "project," "intend," "hope," "believe" and similar expressions, variations of these words or the negative of those words, and, any statement regarding possible or assumed future results of operations of the Company's business, the markets for its products, anticipated expenditures, regulatory developments or competition, or other statements regarding matters that are not historical facts, are intended to identify forward-looking statements within the meaning of Section 27A of the Securities Act of 1933 and Section 21E of the Securities Exchange Act of 1934 regarding events, conditions and financial trends including, without limitation, business conditions in the skin and wound care market and the general economy, competitive factors, changes in product mix, production delays, product recalls, manufacturing capabilities, and other risks or uncertainties detailed in other of the Company's Securities and Exchange Commission filings. Such statements are based on management's current expectations and are subject to risks, uncertainties and assumptions. Should one or more of these risks or uncertainties materialize, or should underlying assumptions prove incorrect, the Company's actual plan of operations, business strategy, operating results and financial position could differ materially from those expressed in, or implied by, such forward-looking statements. Recent Developments. In fiscal 2018, the Company added a new sales channel designed to reduce inventory costs while expanding access to AMERX’s full line of products, through existing markets. AMERX expanded the size of the warehouse facilities to address current demands and allow for future growth as the Company continues to focus efforts towards product line expansion. In fiscal 2018, AMERX’s new product, Extremit-Ease Compression Garment was listed among the Top 10 Innovations Award presented by HMP Communications. Extremit-Ease continues to gain momentum in the wound care, edema and lymphedema markets and expansion of the line is planned for Fiscal 2019. CRITICAL ACCOUNTING POLICIES AND ESTIMATES. The Company's condensed consolidated financial statements have been prepared in accordance with standards of the Public Company Accounting Oversight Board (United States), which require the Company to make estimates and judgments that affect the reported amounts of assets, liabilities, revenues and expenses, and the related disclosures. A summary of those significant accounting policies can be found in the Notes to the Consolidated Financial Statements included in the Company's annual report on form 10-K, for the year ended June 30, 2018, which was filed with the Securities and Exchange Commission on September 27, 2018. The estimates used by management are based upon the Company's historical experiences combined with management's understanding of current facts and circumstances. Certain of the Company's accounting policies are considered critical as theyare both important to the portrayal of the Company's financial condition and the results of its operations and require significant or complex judgments on the part of management. We believe that the following critical accounting policies affect the more significant judgments and estimates used in the preparation of our consolidated financial statements. 11. Accounts Receivable Allowance. Accounts receivable allowance reflects a reserve that reduces our customer accounts and receivable to the net amount estimated to be collectible. The valuation of accounts receivable is based upon the credit-worthiness of customers and third-party payers as well as historical collection experience. Allowances for doubtful accounts are recorded as a selling, general and administrative expense for estimated amounts expected to be uncollectible from third-party payers and customers. The Company bases its estimates on its historical collection experience, current trends, credit policy and on the analysis of accounts by aging category. At December 31, 2018, and June 30, 2018, our allowance for doubtful accounts totaled $5,495 and $2,804, respectively. Advertising and Marketing. The Company uses several forms of advertising, including sponsorships to agencies who represent the professionals in their respective fields. The Company expenses these sponsorships over the term of the advertising arrangements on a straight line basis. Other forms of advertising used by the Company include professional journal advertisements, distributor catalogs, website and mailing campaigns. These forms of advertising are expensed when incurred. Deferred Income Taxes. Deferred income taxes are recognized for the expected tax consequences in future years for differences between the tax bases of assets and liabilities and their financial reporting amounts, based upon enacted tax laws and statutory tax rates applicable to the periods in which the differences are expected to affect taxable income. The Company accounts for income taxes under Topic 740 - Income Tax in the Accounting Standards Codification. A valuation allowance is used to reduce deferred tax assets to the net amount expected to be recovered in future periods. The estimates for deferred tax assets and the corresponding valuation allowance require us to exercise complex judgments. We periodically review and adjust those estimates based upon the most current information available. The Company had a valuation allowance of $144,348 and $133,867, respectively, as of December 31, 2018 and June 30, 2018. Because the recoverabilityof deferred tax assets is directlydependent upon future operating results, actual recoverability of deferred tax assets may differ materially from our estimates. Revenue Recognition. The Company recognizes revenue in accordance with the Financial Accounting Standards Board's (FASB) release of Accounting Standards Update (ASU) 2014-09, Revenue from Contracts with Customers (Topic 606) which requires that five basic criteria must be met before revenue can be recognized: (1) identify the contract with a customer. (2) identify the performance obligations in the contract. (3) determine the transaction price. (4) allocate the transaction price to the performance obligations in the contract, and (5) recognize revenue when (or as) the entity satisfies a performance obligation. 12. Stock Based Compensation. Stock based compensation is accounted for in accordance with Topic 718 - Compensation - Stock Compensation in the Accounting Standards Codification. All share-based payments to employees, including grants of employee stock options, are to be recognized in the statement of operations based upon their fair values. Topic 718 rescinds the acceptance of pro forma disclosure. FINANCIAL CONDITION. As of December 31, 2018 the Company's principal sources of liquid assets included cash of $335,739, inventories of $629,393, and net accounts receivable of $315,972. The Company also has $153,798 in Certificate of Deposits. The Company had net working capital of $1,143,376, and no long-term debt at December 31, 2018. During the six months ended December 31, 2018 cash increased from $270,313 as of June 30, 2018, to. $335,739. Operating activities provided cash of $75,241 during the period. The change is primarily the result of an increase in accounts payable. The Company reflected a net non-current deferred tax asset of $249,884, at December 31, 2018. Because the recoverability of deferred tax assets is directly dependent upon future operating results, actual recoverability of deferred tax assets may differ materially from our estimates. RESULTS OF OPERATIONS. Comparison of the three and six months ended December 31, 2018 and 2017. Net Sales during the quarter ended December 31, 2018, were $914,462 as compared to the previous year's quarter net sales of $1,017,779, a decrease of $103,317, or approximately 10%. We believe decreased sales for the three months ended December 31, 2018, were a result of our major distributor’s merger into a larger company combined with lower than expected sales internationally. The growth experienced in other sectors was not enough to overcome sales lost from the distributor in this period. Net Sales during the six months ended December 31, 2018, were $2,005,088 as compared to the previous year's six month period net sales of $1,848,850, an increase of $156,238, or approximately 8%. We believe increased sales were driven by expansion of our distribution network partners, expansion into new markets and new customer sales of both existing and new products. Gross profit during the quarter ended December 31, 2018, was $674,571 as compared to $744,875 during the quarter ended December 31, 2017, a decrease of $70,304 or 9%. As a percentage of net sales, gross profit was approximately 74% in the quarter ended December 31, 2018, and approximately 73% in the corresponding quarter in 2017. Gross profit during the six months ended December 31, 2018, was $1,460,896 as compared to $1,353,118 during the six months ended December 31, 2017, an increase of $107,778 or 8%. As a percentage of net sales, gross profit was approximately 73% in the six months ended December 31, 2018, and approximately 73% in the corresponding period in 2017. Operating expenses during the quarter ended December 31, 2018 were $747,633, consisting of $373,299 in salaries and benefits and $374,334 in selling, general and administrative expenses. This compares to operating expenses during the quarter ended December 31, 2017 of $723,452, consisting of $397,645 in salaries and benefits. and $325,807 in selling, general and administrative expenses. Expenses for the quarter ended December 31, 2018, increased by $24,181 or approximately 3% compared to the corresponding quarter in 2017. The expense increases came mainly from the increased professional fees and shipping cost. Operating expenses during the six months ended December 31, 2018 were $1,412,350, consisting of $732,734 in salaries and benefits and $679,616 in selling, general and administrative expenses. This compares to operating expenses during the six months ended December 31, 2017 of $1,316,669, consisting of $729,085 in salaries and benefits. and $587,584 in selling, general and administrative expenses. Expenses for the six months ended December 31, 2018, increased by $95,681 or approximately 7% compared to the corresponding period in 2017. The expense increases came mainly from the professional fees and shipping costs. 13. Operating profit decreased by $94,485 to an operating loss of $73,062 for the quarter ended December 31, 2018, as compared to an operating profit of $21,423 in the comparable quarter of the prior year. We believe the decrease in net income for the three month period, of the comparable quarter of the prior year before income taxes was primarily attributable to the decrease in Net Sales and increase in expenses. Operating profit increased by $12,097 to an operating profit of $48,546 for the six months ended December 31, 2018, as compared to an operating profit of $36,449 in the comparable period of the prior year. We believe the increase in net income for the six month period, of the comparable period of the prior year before income taxes was primarily attributable to the increase in Net Sales.</t>
  </si>
  <si>
    <t>PCYN</t>
  </si>
  <si>
    <t>PROCYON CORP</t>
  </si>
  <si>
    <t>822370</t>
  </si>
  <si>
    <t>Management's Discussion and Analysis of Financial Condition and Results of Operations. The. following discussion and analysis of our financial condition and results of operation should be read in conjunction with our unaudited. condensed consolidated financial statements as of, and for, the three months ended December 31, 2018 and 2017, and our Annual. Report on Form 10-K for the year ended September 30, 2018, filed with the U. S. Securities and Exchange Commission on December. 11, 2018. Forward-Looking. Statements. This. discussion summarizes the significant factors affecting the unaudited condensed consolidated operating results, financial condition. and liquidity and cash flows of MYnd Analytics, Inc. (“we,” “us,” “our,” or the “Company”). for the three month periods ended December 31, 2018 and 2017. Except for historical information, the matters discussed in. this management’s discussion and analysis and elsewhere in this Quarterly Report on Form 10-Q are “forward-looking. statements” within the meaning of Section 27A of the Securities Act of 1933, as amended, and Section 21E of the Securities. Exchange Act of 1934, as amended, that include information relating to future events, future financial performance, strategies,. expectations, competitive environment, regulation and availability of resources. These forward-looking statements include, without. limitation, statements regarding: proposed new products or services. our statements concerning litigation or other matters. statements. concerning projections, predictions, expectations, estimates or forecasts for our business, financial and operating results and. future economic performance. statements of management’s goals and objectives. trends affecting our financial condition,. results of operations or future prospects. our financing plans or growth strategies. and other similar expressions concerning. matters that are not historical facts. Words such as “may,” “will,” “should,” “could,”. “would,” “predicts,” “potential,” “continue,” “expects,” “anticipates,”. “future,” “intends,” “plans,” “believes” and “estimates,” and similar. expressions, as well as statements in future tense, identify forward-looking statements. Forward-looking. statements should not be read as a guarantee of future performance or results, and will not necessarily be accurate indications. of the times, or by which, that performance or those results will be achieved. Forward-looking statements are based on information. available at the time they are made and/or management’s good faith belief as of that time with respect to future events,. and are subject to risks and uncertainties that could cause actual performance or results to differ materially from those expressed. in or suggested by the forward-looking statements. Important factors that could cause these differences include, but are not limited. to:. 30. Additional. risks, uncertainties and other factors that may cause our actual results, performance or achievements to be different from those. expressed or implied in our written or oral forward-looking statements may be found and in our Annual Report on Form 10-K for. the year ended September 30, 2018 under the headings “Risk Factors” and “Business,” as updated in this. Quarterly Report on Form 10-Q. Forward-looking. statements speak only as of the date they are made. You should not put undue reliance on any forward-looking statements.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o those or other forward-looking. statements. Overview. MYnd. Analytics, Inc. (“MYnd,” “CNS,” “we,” “us,” “our,” or the “Company”),. formerly known as CNS Response Inc. , is a predictive analytics company that has developed a decision support tool to help physicians. reduce trial and error treatment in mental health and provide more personalized care to patients. The Company employs a clinically. validated scalable technology platform to support personalized care for mental health patients. The Company utilizes its patented. machine learning, artificial intelligence, data analytics platform for the delivery of telebehavioral health services and its. PEER predictive analytics product offering. On November 13, 2017, the Company acquired Arcadian, which manages the delivery of. telepsychiatry and telebehavioral health services through a nationwide network of licensed and credentialed psychiatrists, psychologists. and master’s-level therapists. The Company is commercializing its PEER predictive analytics tool to help physicians reduce trial. and error treatment in mental health. MYnd’s patented, clinically validated technology platform (“PEER Online”) utilizes. complex algorithms to analyze electroencephalograms (“EEGs”) to generate Psychiatric EEG Evaluation Registry (“PEER”). Reports to predict individual responses to a range of medications prescribed for the treatment of behavioral disorders including. depression, anxiety, bipolar disorder, PTSD and other non-psychotic disorders. Recent. Developments. Merger. Agreement. On. January 4, 2019, we entered into an Agreement and Plan of Merger (the “Merger Agreement”) by and among us, our wholly. owned subsidiary, Athena Merger Subsidiary, Inc. , a Delaware corporation (“Merger Sub”), and Emmaus Life Sciences,. Inc. , a Delaware corporation (“Emmaus”). Under the terms of the Merger Agreement, pending stockholder approval of. the transaction, Merger Sub will merge with and into Emmaus with Emmaus surviving the merger and becoming a wholly-owned subsidiary. of us (the “Merger”). Subject to the terms of the Merger Agreement, at the effective time of the Merger, Emmaus stockholders. will receive a number of newly issued shares of our common stock determined using the exchange ratio described below in exchange. for their shares of Emmaus stock. Following the Merger, stockholders of Emmaus will become the our majority owners. The. exchange ratio will be determined prior to closing and will cause our securityholders (including holders of options and warrants). prior to the effective time to collectively own 5. 9% of the combined company on a fully diluted basis and Emmaus securityholders. (including holders of options, warrants and convertible notes) prior to the effective time to collectively own 94. 1% of the combined. company on a fully diluted basis. The exchange ratio will reflect any dilution that may result from securities sold by us or Emmaus. prior to the closing of the Merger and any changes to the number of outstanding convertible securities of each company. The Merger. Agreement provides that if Emmaus converts certain debt obligations into equity within six months of the completion of the Merger,. Emmaus will issue additional shares (equal to 5. 9% of the shares issued in connection with the debt conversion to third parties). to an existing subsidiary of us which is expected to be spun-off to our stockholders of prior to the effective time of the merger,. as described below. The. combined company, led by Emmaus’ management team, is expected to be named “Emmaus Life Sciences, Inc. ” Prior. to the closing of the Merger, MYnd will seek shareholder approval to conduct a reverse split of its outstanding shares if necessary. to satisfy listing requirements of the Nasdaq Capital Market (the “NasdaqCM”). The combined company is expected to. trade on the NasdaqCM under a new ticker symbol. At the closing, the combined company’s board of directors is expected to. consist of one member from us and up to six members from Emmaus. The Merger has been unanimously approved by the Board of Directors. of each company. The transaction is expected to close in the first half of 2019, subject to approvals by the stockholders of us. and Emmaus, and other closing conditions, including but not limited to the approval of the continued listing of the combined company’s. common stock on the NasdaqCM, conversion of MYnd’s preferred stock into common stock, satisfaction of certain cash and debt. conversion conditions and consummation of the MYnd spin-off described below. 31. Spin-Off. Prior. to the closing of the Merger, we intend, subject to obtaining any required regulatory approvals and the completion of certain. tax analyses, to transfer all of our businesses, assets and liabilities not assumed by Emmaus to our existing wholly-owned subsidiary,. MYnd Analytics, Inc. , a California corporation (“MYnd California”), pursuant to the terms of a Separation Agreement. (the “Separation Agreement”) entered into on January 4, 2019 by us and MYnd California. We intend to distribute all. shares of MYnd California held by us to our stockholders of record as of a future record date to be determined for said distribution. Going. Concern Uncertainty. The. accompanying unaudited condensed consolidated financial statements have been prepared in conformity with U. S. generally accepted. accounting principles (“GAAP”), which contemplate continuation of the Company as a going concern. The Company has. a limited operating history and its operations are subject to certain problems, expenses, difficulties, delays, complications,. risks and uncertainties frequently encountered in the operation of a business with a limited operating history. These risks include. the ability to obtain adequate financing on a timely basis, if at all, the failure to develop or supply technology or services. to meet the demands of the marketplace, the failure to attract and retain qualified personnel, competition within the industry,. government regulation and the general strength of regional and national economies. The. Company’s recurring net losses and negative cash flows from operations raise substantial doubt about its ability to continue. as a going concern. During the three months ended December 31, 2018, the Company incurred a net loss of $2. 7 million. and used $1. 7 million of net cash in operating activities. As of December 31, 2018, the Company’s accumulated. deficit was $87. 6 million. In connection with these consolidated financial statements, management evaluated whether there. were conditions and events, considered in the aggregate, that raised substantial doubt about the Company’s ability to meet. its obligations as they become due for the next twelve months from the date of issuance of these financial statements. Management. assessed that there were such conditions and events, including a history of recurring operating losses, and negative cash flows. from operating activities. If. the Company raises additional funds by issuing additional equity or convertible debt securities, the fully diluted ownership percentages. of existing stockholders will be reduced. In addition, any equity or debt securities that the Company would issue may have rights,. preferences or privileges senior to those of the holders of its common stock. To. date, the Company has financed its cash requirements primarily from equity financings. The Company will need to raise. funds immediately to continue its operations and increase demand for its services. Until it can generate sufficient revenues to. meet its cash requirements, which it may never do, the Company must continue to finance future cash needs primarily through public. or private equity offerings, debt financings or strategic collaborations. The Company’s liquidity and capital requirements. depend on several factors, including the rate of market acceptance of its services, the future profitability of the Company, the. rate of growth of the Company’s business and other factors described elsewhere in this Quarterly Report on Form 10-Q. The. Company continues to explore additional sources of capital, but there is substantial doubt as to whether any financing arrangement. will be available in amounts and on terms acceptable to the Company to permit it to continue operations. The accompanying condensed. consolidated financial statements do not include any adjustments that might be necessary if the Company is unable to continue. as a going concern. Nasdaq Listing Requirements. As of December 31,. 2018, our stockholders’ equity is approximately $1. 1 million. The minimum stockholders' equity requirement under Nasdaq Listing. Rule 5550(b)(1) for continued listing on The Nasdaq Capital Market is $2. 5 million. While we have not yet received a notice from. Nasdaq that we are not compliant with the minimum stockholders' equity requirement under Nasdaq Listing Rule 5550(b)(1), we expect. that we will. We intend to take the measures that may be necessary to regain compliance. No assurances can be given that we will. be successful or that Nasdaq will not delist our securities. Financial. Operations Overview. Revenues. Our. neurometric services revenues are derived from the sales of PEER Reports and services of Electroencephalographs (EEG) and Quantitative. Electroencephalographs (qEEG). Physicians and Customers are generally billed upon delivery of a PEER Report. The customer’s insurance. is billed for EEG and qEEG services. The Company also derives revenue from its subsidiary Arcadian who manages the delivery of. telepsychiatry and telebehavioral health services which are delivered directly to patients. 32. Cost. of Revenues. Cost. of revenues are for services and represent the cost of direct labor, the costs associated with external processing, analysis and. consulting services necessary to generate the revenues. Research. and Product Development. Research. and product development expenses are associated with our neurometric and telepsychiatry services and primarily represent costs. incurred to design and conduct clinical studies, to recruit patients into the studies, to add data to our database, to improve. analytical techniques and advance application of the methodology. We charge all research and development expenses to operations. as they are incurred. Sales. and Marketing. For. our neurometric and telepsychiatry services, our selling and marketing expenses consist primarily of personnel, media, support. and travel costs to inform user organizations and consumers of our products and services. Additional marketing expenses are the. costs of advertising, educating physicians, laboratory personnel, other healthcare professionals regarding our products and services. General. and Administrative. Our. general and administrative expenses consist primarily of personnel, occupancy, legal, audit, consulting and administrative support. costs. Critical. Accounting Policies and Significant Judgments and Estimates. This. management’s discussion and analysis of financial condition and results of operations is based on our consolidated financial. statements, which have been prepared in accordance with U. S. GAAP. The preparation of these consolidated financial statements. requires management to make estimates and judgments that affect the reported amounts of assets, liabilities and expenses and the. disclosure of contingent assets and liabilities at the date of the financial statements, as well as revenues and expenses during. the reporting periods. We evaluate our estimates and judgments on an ongoing basis. We base our estimates on historical experience. and on various other factors we believe are reasonable under the circumstances, the results of which form the basis for making. judgments about the carrying value of assets and liabilities that are not readily apparent from other sources. Actual results. could therefore differ materially from those estimates under different assumptions or conditions. Our. significant accounting policies are described in Note 2 to our condensed Consolidated Financial Statements included elsewhere. in this report. We believe the following critical accounting policies reflect our more significant estimates and assumptions used. in the preparation of our condensed consolidated financial statements. Revenue. Recognition. Accounting. Standards Update (“ASU”) No. 2014-09, Revenue from Contracts with Customers (“Topic 606”),. became effective for the Company on October 1, 2018. The Company’s revenue recognition disclosure reflects its updated accounting. policies that are affected by this new standard. The Company applied the “modified retrospective” transition method. for open contracts for the implementation of Topic 606. As sales are and have been primarily from providing healthcare. services, and the Company has no significant post-delivery obligations, this new standard did not result in a material recognition. of revenue on the Company’s accompanying consolidated financial statements for the cumulative impact of applying this new. standard. The Company made no adjustments to its previously-reported total revenues, as those periods continue to be presented. in accordance with its historical accounting practices under Topic 605, Revenue Recognition. Revenue. from providing neurometric and telepsychiatry services are recognized under Topic 606 in a manner that reasonably reflects the. delivery of its services to customers in return for expected consideration and includes the following elements:. ○. executed contracts with the Company’s customers that it believes are legally. enforceable. ○. identification of performance obligations in the respective contract. ○. determination of the transaction price for each performance obligation in the respective. contract. ○. allocation the transaction price to each performance obligation. and. ○. recognition of revenue only when the Company satisfies each performance obligation. 33. Stock-based. Compensation Expense. Stock-based. compensation expense, which is a non-cash charge, results from stock option grants and restricted share awards. Compensation for. option is measured at the grant date based on the calculated fair value of the award. We recognize stock-based compensation expense. on a straight-line basis over the vesting period of the underlying option. The amount of stock-based compensation expense expected. to be amortized in future periods may decrease if unvested options are subsequently cancelled or may increase if future option. grants are made. Long-Lived Assets and Intangible. Assets. Property. and equipment and intangible assets are reviewed for impairment whenever events or changes in circumstances indicate the carrying. value of the assets may not be recoverable. If the Company determines that the carrying value of the asset is not recoverable,. a permanent impairment charge is recorded for the amount by which the carrying value of the long-lived or intangible asset exceeds. its fair value. Intangible assets with finite lives are amortized on a straight-line basis over their useful lives of ten years. Costs. for software developed for internal use are accounted for through the capitalization of those costs incurred in connection with. developing or obtaining internal-use software. Capitalized costs for internal-use software are included in intangible assets in. the consolidated balance sheet. Capitalized software development costs are amortized over three years. Costs incurred during the. preliminary project along with post-implementation stages of internal use computer software development and costs incurred to. maintain existing product offerings are expensed as incurred. The capitalization and ongoing assessment of recoverability of development. costs require considerable judgment by management with respect to certain external factors, including, but not limited to, technological. and economic feasibility and estimated economic life. The Company will begin amortizing the software over its estimated economic. life once it has been placed into service. Derivative. accounting for convertible debt and warrants. The. Company evaluates all of its agreements to determine if such instruments hav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consolidated statements of operations. For stock-based derivative financial instruments, the Company uses a weighted average. Black-Scholes option pricing model to value the derivative instruments at inception and on subsequent valuation dates. The classification. of derivative instruments, including whether such instruments should be recorded as liabilities or as equity, is evaluated at. the end of each reporting period. Derivative instrument liabilities are classified in the balance sheet as current or non-current. based on whether or not net-cash settlement of the derivative instrument could be required within 12 months of the balance sheet. date. As of December 31, 2018, the Company had no financial instruments that contain embedded derivative features. Results. of Operations for Three Months Ended December 31, 2018 and 2017. MYnd. Analytics is focused on research and the commercialization of its PEER Reports through its Neurometric Services, as well as providing. telehealth service through scheduling and videoconferencing which is accessed through a secure portal. The. following table presents consolidated statement of operations data for each of the periods:. Revenues. The. increase was primarily due to increased sales of PEER, reports, as well as sales generated from Arcadian during the three months. ended December 31, 2018. 34. Cost. of Revenues. Cost of revenues increased. during the three months ended December 31, 2018, primarily due to increased telepsychiatry service and labor cost to service. our increased revenue. Research. expenses. Research. expenses consist of consulting fees, travel expenses, conference fees, and other miscellaneous costs listed as following:. Product. Development. Product. development expenses consist of payroll costs, (including stock-based compensation), consulting fees, system development costs,. conference fee, travel expenses, and miscellaneous costs which were as follows:. 35. Sales. and marketing. Sales. and marketing expenses consist of payroll and benefit costs, (including stock-based compensation), advertising and marketing expenses,. consulting fees, and miscellaneous expenses. 36. General. and administrative. General. and administrative expenses consist of payroll and benefit costs, (including stock based compensation), legal fees, patent costs,. other professional and consulting fees, general administrative and occupancy costs, dues and subscriptions, conference fees, and. travel expenses. 37. Other. income (expense). Net. Loss. Our net loss was $2. 7. million for the three months ended December 31, 2018, compared to a net loss of approximately $2. 8 million for the same period. ended December 31, 2017, which was primarily due to increased revenue from the acquisition of our telepsychiatry business. on November 13, 2018, offset by costs of Arcadian and by decreased costs in other areas. 38. Liquidity. and Capital Resources. The. accompanying condensed consolidated financial statements have been prepared in conformity with U. S. generally accepted accounting. principles (“GAAP”), which contemplate continuation of the Company as a going concern. Since. our inception, we have never been profitable and we have generated significant losses. The Company has a limited operating history. and its operations are subject to certain problems, expenses, difficulties, delays, complications, risks and uncertainties frequently. encountered in the operation of a business with a limited operating history. These risks include the ability to obtain adequate. financing on a timely basis, if at all, the failure to develop or supply technology or services to meet the demands of the marketplace,. the failure to attract and retain qualified personnel, competition within the industry, government regulation and the general. strength of regional and national economies. As. of December 31, 2018, we had an accumulated deficit of approximately $87. 6 million compared to our accumulated deficit as. of September 30, 2018, of approximately $85. 2 million. Our management expects that with our proposed clinical trials, sales. and marketing and general and administrative costs, our expenditures will continue to grow and, as a result, we will need to generate. significant product revenues to achieve profitability. The Company continues to explore additional sources of capital but there. is substantial doubt as to whether any financing arrangement will be available in amounts and on terms acceptable to the Company. to permit it to continue operations. As. of December 31, 2018, we had $1. 5 million in cash and cash equivalents and a working capital surplus of approximately $0. 2. million. This is compared to our cash position of $3. 3 million as of September 30, 2018 and working capital of $2. 3 million. The. Company has been funded through multiple rounds of private placements, primarily from members of our Board or our affiliates,. one public offering of common stock and recently, through our facility with Aspire Capital. 39. Working. Capital, Going Concern, Operating Capital and Capital Expenditure Requirements. As. of December 31, 2018, we had approximately $1. 5 million in cash and cash equivalents, compared to $3. 3 million of cash and. cash equivalents as of September 30, 2018. Our. recurring net losses and negative cash flows from operations raise substantial doubt about our ability to continue as a going. concern. Management's assessment of substantial doubt of going concern is based on current estimates and assumptions regarding. our programs and business needs. Actual working capital requirements could differ materially from the above working capital projection. We may explore strategic opportunities including partnerships, licensing and acquisitions of other entities, assets or products. If we are unable to continue to identify sources of capital, we may be required to limit our activities, to terminate programs. or terminate operations temporarily or permanently. Even if we close the Merger, we will be required to fund our continuing operations. Our. ability to successfully raise sufficient funds through the sale of equity securities, when needed, is subject to many risks and. uncertainties and even if we are successful, future equity issuances would result in dilution to our existing stockholders. Our. risk factors are described under the heading “Risk Factors” in Part I Item 1A and elsewhere in our Annual Report on. Form 10-K and in other reports we file with the SEC. The. amount of capital we will need to conduct our operations and the time at which we will require such capital may vary significantly. depending upon a number of factors, such as:. 40. Sources. of Liquidity. Since. our inception, substantially all of our operations have been financed from equity and debt financings. The. Aspire Capital Equity Lines of Credit. On. December 6, 2016, the Company, entered into a common stock purchase agreement (the “First Purchase Agreement”) with. Aspire Capital which provided that, upon the terms and subject to the conditions and limitations set forth therein, Aspire Capital. was committed to purchase up to an aggregate of $10. 0 million of shares of the Company’s common stock over the 30-month. term of the First Purchase Agreement. For details of the First Purchase Agreement financing see “Private Placement Transactions. - The Aspire Capital Equity Credit Lines” below. From. April 3, 2018 to May 7, 2018 the Company sold 1,180,000 shares of common stock to Aspire Capital under the First Purchase Agreement. and received total proceeds of $2. 4 million. On. May 15, 2018, the Company, entered into the Second Purchase Agreement with Aspire Capital which provides that, upon the terms. and subject to the conditions and limitations set forth therein, Aspire Capital is committed to purchase up to an aggregate of. $10. 0 million of shares of the Company’s common stock over the 30-month term of the Second Purchase Agreement. For details. of the Purchase Agreement financing see “Private Placement Transactions―The Aspire Capital Equity Credit Linea”. below. From. May 15, 2018 to December 31, 2018, the Company sold 884,671 shares of common stock to Aspire Capital under the Second. Purchase Agreement and received total proceeds of approximately $1. 9 million. Public. Offering. In. July 2017, the Company completed an underwritten public offering of its Common Stock and warrants, raising gross proceeds of approximately. $8. 79 million. In the offering, the Company sold 1,675,000 shares of Common Stock and accompanying warrants to purchase up to. 1,675,000 shares of Common Stock (the “Warrants”), at a combined public offering price of $5. 25 per share and accompanying. Warrant, for a total offering size of $8,793,750. The Warrants were immediately exercisable for one share of Common Stock at an. exercise price of $5. 25 per share, and will expire five years after the issuance date. In connection with the offering, the Company. granted the representative of the underwriters a 45-day option to purchase up to 251,250 additional shares of Common Stock and/or. Warrants to cover over-allotments, if any. On August 24, 2017 the underwriters exercised their option and purchased 213,800 common. stock warrants for $0. 01 per warrant. The warrants were immediately exercisable for one share of common stock at an exercise price. of $5. 25 per share, subject to adjustments, and will expire five years after the issuance date. Private. Placement of Series A Preferred Stock with Warrant. On. March 29, 2018, the Company sold an aggregate of 1,050,000 units for $2. 00 per Unit, each consisting of one share of newly-designated. Series A Preferred Stock, par value $0. 001 per share and one Warrant to purchase one share of Common Stock, par value $0. 001 per. share for $2. 34 per share in a private placement to three affiliates of the Company, for gross proceeds of $2. 1 million. The private. placement closed on March 29, 2018. The closing price per share of the Common Stock on the Nasdaq Stock Market on March 29,. 2018 was $1. 19 per share. On. April 30, 2018, the Company entered into the First Amended Subscription Agreement for Shares of Series A Preferred Stock and Common. Stock Purchase Warrants (the “Amended Agreement”) with John Pappajohn and Mary Pappajohn (each an “Investor”,. and collectively the “Investors”), which provides for the issuance, as of the date of the Original Agreement, of an. aggregate of 500,000 Shares of Series A-1 Convertible Preferred Stock, par value $0. 001 per share (“Series A-1 Convertible. Preferred Stock”), in lieu of the same number of Shares of Series A Convertible Preferred Stock that the Company had originally. agreed to issue to the Investors. The Series A-1 Convertible Preferred Stock will have substantially the same rights and preferences. as the Shares of Series A Preferred Stock, except that the Shares of Series A-1 Convertible Preferred Stock are non-voting and. cannot be converted into Common Stock by an Investor if, as a result of such conversion, such Investor would beneficially own. greater than 19. 9% of the outstanding shares of Common Stock. Additionally, the Warrants were amended to provide that they would. not be exercisable by an Investor if, following any such exercise, such Investor would beneficially own greater than 19. 9% of. the outstanding shares of Common Stock. 41. Shares. of the Company’s Series A and Series A-1 Preferred Stock will be entitled to receive cash dividends at the rate of five. percent (5. 00%) of the Original Series A and Series A-1 Issue Price per annum, payable out of funds legally available therefor. Dividends will only payable when and if declared or upon certain events. The. Warrants will be exercisable for a period of five years for an exercise price of $2. 34. The exercise price is subject to adjustment. for stock splits, stock dividends, combinations or similar events. The Warrants may not be exercised on a cashless basis. 42. Cash. Flows. Net. cash used in operating activities was $1. 7 million for the three months ended December 31, 2018, compared to $2. 4 million. for the same period in 2017. The $0. 7 million net decrease in cash used for operations was primarily due to an increase in accounts. payable of $0. 5 million. During. the three months ende</t>
  </si>
  <si>
    <t>EMMA</t>
  </si>
  <si>
    <t>Emmaus Life Sciences, Inc.</t>
  </si>
  <si>
    <t>823768</t>
  </si>
  <si>
    <t>Management's Discussion and Analysis of Financial Condition and Results of Operations included within this report. The following table summarizes our various operations as of December 31:. Item 3. Legal Proceedings. Information regarding our legal proceedings can be found under the Environmental Matters and Litigation sections of Note 10 to the Consolidated Financial Statements included within this report. Item 4. Mine Safety Disclosures. Information concerning mine safety and other regulatory matters required by Section 1503(a) of the Dodd-Frank Wall Street Reform and Consumer Protection Act and Item 104 of Regulation S-K is included in Exhibit 95 to this annual report. 27. PART II. Item 5. Market for Registrant’s Common Equity, Related Stockholder Matters and Issuer Purchases of Equity Securities. Our common stock is traded on the New York Stock Exchange (“NYSE”) under the symbol “WM. ” The number of holders of record of our common stock on February 8, 2019 was 8,942. The graph below shows the relative investment performance of Waste Management, Inc. common stock, the S&amp;P 500 Index and the Dow Jones Waste &amp; Disposal Services Index for the last five years, assuming reinvestment of dividends at date of payment into the common stock. The graph is presented pursuant to SEC rules and is not meant to be an indication of our future performance. The Company repurchases shares of its common stock as part of capital allocation programs authorized by our Board of Directors. We announced in December 2017 that the Board of Directors authorized up to $1. 25 billion in future share repurchases. During 2018, we repurchased an aggregate of $1,008 million of our common stock under accelerated share repurchase (“ASR”) agreements and open market repurchases, which equated to 11. 7 million shares with a weighted average price per share of $86. 35. See Note 13 to the Consolidated Financial Statements for additional information. 28. The following table summarizes common stock repurchases made during the fourth quarter of 2018 (shares in millions):. Issuer Purchases of Equity Securities. At the end of October 2018, we entered into a new ASR agreement to repurchase $200 million of our common stock. At the beginning of the repurchase period, we delivered $200 million in cash and received 1. 9 million shares. The October 2018 ASR agreement completed in December 2018. The “Average Price Paid per Share” in the table represents the final weighted average price per share paid for the completed ASR agreements and the open market repurchases. Any future share repurchases will be made at the discretion of management and will depend on various factors including our net earnings, financial condition, cash required for future business plans, and growth and acquisitions. 29. Item 6. Selected Financial Data. The information below was derived from the audited Consolidated Financial Statements included within this report and in previous annual reports we filed with the SEC. This information should be read together with those Consolidated Financial Statements and the notes thereto. These historical results are not necessarily indicative of the results to be expected in the future. Item 7. Management’s Discussion and Analysis of Financial Condition and Results of Operations. This section includes a discussion of our results of operations for the three years ended December 31, 2018. This discussion may contain forward-looking statements that anticipate results based on management’s plans that are subject to uncertainty. We discuss in more detail various factors that could cause actual results to differ materially from expectations in Item 1A. Risk Factors. The following discussion should be read considering those disclosures and together with the Consolidated Financial Statements and the notes thereto. Overview. We are North America’s leading provider of comprehensive waste management environmental services. We partner with our residential, commercial, industrial and municipal customers and the communities we serve to manage and reduce waste at each stage from collection to disposal, while recovering valuable resources and creating clean, renewable energy. We own or operate the largest network of landfills in North America. In order to make disposal more practical for larger urban markets, where the distance to landfills is typically farther, we manage transfer stations that consolidate, compact and transport waste efficiently and economically. We also use waste to create energy, recovering the gas produced naturally as waste decomposes in landfills and using the gas in generators to make electricity. Additionally, we are a leading recycler in North America, handling materials that include paper, cardboard, glass, plastic and metal. Our “Solid Waste” business is operated and managed locally by our subsidiaries that focus on distinct geographic areas and provides collection, transfer, disposal, and recycling and resource recovery services. Our “Traditional Solid Waste” business excludes our recycling and resource recovery services. Through our subsidiaries, we are also a leading developer, operator and owner of landfill gas-to-energy facilities in the U. S. 30. Our Solid Waste operating revenues are primarily generated from fees charged for our collection, transfer, disposal, and recycling and resource recovery services, and from sales of commodities by our recycling and landfill gas-to-energy operations. Revenues from our collection operations are influenced by factors such as collection frequency, type of collection equipment furnished, type and volume or weight of the waste collected, distance to the disposal facility or material recovery facility and our disposal costs. Revenues from our landfill operations consist of tipping fees, which are generally based on the type and weight or volume of waste being disposed of at our disposal facilities. Fees charged at transfer stations are generally based on the weight or volume of waste deposited, taking into account our cost of loading, transporting and disposing of the solid waste at a disposal site. Recycling revenues generally consist of tipping fees and the sale of recycling commodities to third parties. The fees we charge for our services generally include our environmental fee, fuel surcharge and regulatory recovery fee which are intended to pass through to customers direct and indirect costs incurred. We also provide additional services that are not managed through our Solid Waste business, described under Results of Operations below. Business Environment. The waste industry is a comparatively mature and stable industry. However, customers increasingly expect more of their waste materials to be recovered and those waste streams are becoming more complex. In addition, many state and local governments mandate diversion, recycling and waste reduction at the source and prohibit the disposal of certain types of waste at landfills. Due to this, we monitor these developments to adapt our services offerings. As companies, individuals and communities look for ways to be more sustainable, we are promoting our comprehensive services that go beyond our core business of collecting and disposing of waste in order to meet their needs. Despite some industry consolidation in recent years, we encounter intense competition from governmental, quasi-governmental and private service providers based on pricing, service quality, customer experience and breadth of service offerings. We also encounter competition for acquisition and growth opportunities. Our industry is directly affected by changes in general economic factors, as increases and decreases in consumer spending, business expansions and construction starts generally correlate to volumes of waste generated and our revenues. Negative economic conditions, in addition to competitor actions, can make it more challenging to negotiate,  renew or expand service contracts with acceptable margins and customers may reduce their service needs. General economic factors and the market for consumer goods, in addition to regulatory developments, can also significantly impact commodity prices for recyclable materials we sell. Our operating expenses are directly impacted by volume levels. as volume levels shift, due to economic and other factors, we must manage our network capacity and cost structure accordingly. The generally favorable macro-economic environment, including steady spending by consumers and businesses and construction starts, has benefited our volume growth and gross margins in recent quarters. We are not expecting any significant shift in the near term, but there is increased market volatility and uncertainty about longer-term macro-economic indicators. Disruptions in the global movement of recycling commodities, due in part to actions by the Chinese government, resulted in significantly lower average markets prices in 2018 compared to 2017. however, we currently expect market price declines for recycling commodities to moderate in 2019. The recycling industry is continuing to adapt to the heightened quality standards and regulations. In addition, we are also focusing on managing processing costs, developing alternative markets and educating customers to reduce contamination in the recycling stream. Current Year Financial Results. During 2018, we continued to produce strong operating results from our Traditional Solid Waste business, driven by strong yield and volume growth in our collection and disposal business. Net income and earnings per diluted share both increased primarily as a result of the strong operating results from our Traditional Solid Waste business as well as the favorable impact on our effective tax rate due to enactment of tax reform. The Company continued its commitment to supporting both organic and inorganic growth during 2018, allocating $1,694 million of available cash to capital expenditures and $466 million to the acquisition of solid waste businesses. We also allocated $1,806 million to our shareholders during 2018 through common stock repurchases and dividends. 31. Key items of our 2018 financial results include:. Results of Operations. Operating Revenues. Our operating revenues set forth below are primarily generated from fees charged for our collection, transfer, disposal, and recycling and resource recovery services, and from sales of commodities by our recycling and landfill gas-to-energy operations. We also provide additional services that are not managed through our Solid Waste business, including both our WMSBS and EES organizations, recycling brokerage services, landfill gas-to-energy services and certain other. 32. expanded service offerings and solutions. These operations are presented in our “Other” segment in the table below. The following table summarizes revenues during the years ended December 31 (in millions):. The mix of operating revenues from our major lines of business is reflected in the table below for the years ended December 31 (in millions):. 33. The following table provides details associated with the period-to-period change in revenues and average yield (dollars in millions):. The following provides further details about our period-to-period change in revenues:. Average Yield. Collection and Disposal Average Yield — This measure reflects the effect on our revenue from the pricing activities of our collection, transfer and landfill operations, exclusive of volume changes. Revenue growth from collection and disposal average yield includes not only base rate changes and environmental and service fee increases, but also (i) certain average price changes related to the overall mix of services, which are due to the types of services provided. (ii) changes in average price from new and lost business and (iii) price decreases to retain customers. Revenue growth from collection and disposal average yield was $291 million, or 2. 3%, and $241 million, or 2. 0%, for the years ended December 31, 2018 and 2017, respectively. We experienced growth in yield for all of our collection and disposal lines of business in both 2018 and 2017. The period-to-period changes are as follows (dollars in millions):. Our increase in collection and disposal yield for the years ended December 31, 2018 and 2017, compared with the prior years, includes increased revenues from our environmental fees of $74 million and $67 million, respectively. 34. Recycling Commodities — Fluctuations in the market prices for recycling commodities resulted in revenue decline of $273 million and revenue growth of $237 million for the years ended December 31, 2018 and 2017, respectively, as compared with the prior years. Disruptions in the global movement of recycling commodities began in September 2017 and continued throughout 2018. Average market prices for recycling commodities at the Company’s facilities were 40% lower in 2018 compared to 2017. We currently expect market prices for recycling commodities to moderate in 2019. Fuel Surcharges and Mandated Fees — These revenues, which are predominantly generated by our fuel surcharge program, increased $111 million and $73 million for the years ended December 31, 2018 and 2017, respectively, as compared with the prior years. These revenues fluctuate in response to changes in the national average prices for diesel fuel on which our surcharge is based. Market prices for diesel fuel increased 20% and 15% for the years ended December 31, 2018 and 2017, respectively, compared with the prior years. The mandated fees included in this line item are primarily related to fees and taxes assessed by various state, county and municipal government agencies at our landfills and transfer stations where we are the primary obligor in the contractual arrangement. Volume. Our revenues from volume increased $478 million, or 3. 3%, and $289 million, or 2. 1%, for the years ended December 31, 2018 and 2017, respectively, as compared with the prior years. The comparison does not include volumes from acquisitions. We experienced higher volumes throughout 2018 and 2017 due to our focus on customer service and disciplined growth, combined with favorable market conditions in our Traditional Solid Waste business. We have experienced significant volume growth with existing customers, particularly in our commercial collection business. The volume growth is the result of proactive efforts taken to work with our customers as their businesses expand and grow to identify service upgrade opportunities. Contributors to our volume increase in both 2018 and 2017 included a large new contract addition in the second half of 2017 that continued to favorably impact volume growth for our commercial collection business into 2018. Additionally, a large contract executed in the second half of 2017 increased our volumes at our transfer stations with incremental volume additions during 2018 that will continue to favorably impact our volumes into 2019. The clean-up efforts of natural disasters throughout the U. S. in the second half of 2017 favorably affected our landfill volumes primarily in the fourth quarter of 2017 as compared with 2016 but negatively impacted the comparability of volumes for 2018. Furthermore, our WMSBS organization experienced favorable volume growth in both 2018 and 2017. Additionally, a volume increase from our recycling brokerage services affected the comparability of volumes for 2018 and 2017. Drivers affecting the comparability of volumes for 2017 and 2016 included a volume increase from an eleven-month outage at a waste-to-energy facility in Virginia that ended in mid-December 2017 offset, in part, by one less workday in 2017 that negatively impacted our volume growth. Foreign Currency Translation and Other. Fluctuations in foreign currency affect revenues from our Canadian operations. We also experienced revenue decline associated with the adoption of ASU 2014-09 and other changes. See Notes 2 and 3 to the Consolidated Financial Statements for further discussion. Operating Expenses. Our operating expenses are comprised of (i) labor and related benefits costs (excluding labor costs associated with maintenance and repairs discussed below), which include salaries and wages, bonuses, related payroll taxes, insurance and benefits costs and the costs associated with contract labor. (ii) transfer and disposal costs, which include tipping fees paid to third-party disposal facilities and transfer stations. (iii) maintenance and repairs costs relating to equipment, vehicles and facilities and related labor costs. (iv) subcontractor costs, which include the costs of independent haulers who transport waste collected by us to disposal facilities and are affected by variables such as volumes, distance and fuel prices. (v) costs of goods sold, which includes the cost to purchase recycling materials for our recycling line of business, including certain rebates paid to suppliers. (vi) fuel costs, which represent the costs of fuel and oil to operate our truck fleet and landfill. 35. operating equipment. (vii) disposal and franchise fees and taxes, which include landfill taxes, municipal franchise fees, host community fees, contingent landfill lease payments and royalties. (viii) landfill operating costs, which include interest accretion on landfill liabilities, interest accretion on and discount rate adjustments to environmental remediation liabilities and recovery assets, leachate and methane collection and treatment, landfill remediation costs and other landfill site costs. (ix) risk management costs, which include general liability, automobile liability and workers’ compensation claims programs costs and (x) other operating costs, which include gains and losses on sale of assets, telecommunications, equipment and facility lease expenses, property taxes, utilities and supplies. The following table summarizes the major components of our operating expenses for the years ended December 31 (dollars in millions):. The increase in volumes in the current year periods, as discussed above in Operating Revenues, affect the comparability of operating expenses for the periods presented. In addition, cost inflation affects the comparability of operating expenses particularly between 2018 and 2017. Other significant items affecting the comparison of operating expenses between reported periods include:. Labor and Related Benefits — The increase in labor and related benefits costs in 2018 as compared with 2017 was driven by (i) volume growth in our collection line of business. (ii) a bonus plan established in early 2018 targeted at improving employee retention and (iii) merit increases. The increase in labor and related benefits costs in 2017 as compared with 2016 was due to (i) merit increases. (ii) increased headcount driven by higher volumes and (iii) charges for the withdrawal from certain underfunded Multiemployer Pension Plans. These cost increases were partially offset by one less workday in 2017. Maintenance and Repairs — The increase in maintenance and repairs costs in 2018 and 2017 as compared with the prior year periods was primarily driven by (i) higher labor costs from volume growth and cost inflation and (ii) higher third-party service and parts costs. Cost of Goods Sold — The decrease in cost of goods sold in 2018 as compared with 2017 was primarily driven by (i) lower market prices for recycling commodities and (ii) a change in accounting for certain customer rebates due to the adoption of ASU 2014-09 in the current year period. See Notes 2 and 3 to the Consolidated Financial Statements for further discussion of ASU 2014‑09. The increase in cost of goods sold in 2017 as compared with 2016 was due to higher market prices for recycling commodities, partially offset by lower costs due to (i) continued efforts to restructure recycling rebates paid to customers and (ii) the divestiture of a majority-owned organics company in 2016. Fuel — The increase in fuel costs in 2018 as compared with 2017 was due to higher market prices for diesel fuel, partially offset by the recognition of a $28 million benefit from the extension of federal natural gas fuel credits. We recognized the benefit in the first quarter of 2018 when the legislation was passed, though the credits relate to 2017 business. 36. activity and these credits were not extended into 2018. The increase in fuel costs in 2017 as compared with 2016 was primarily due to (i) higher market prices for diesel fuel. (ii) the expiration of certain natural gas fuel excise tax credits as of December 31, 2016 and (iii) higher volumes in our collection line of business. These cost increases were partially offset by (i) lower costs resulting from the continued conversion of our fleet to natural gas vehicles and (ii) reduced fuel consumption due to efficiency gains in the routing of our fleet. Disposal and Franchise Fees and Taxes — The decrease in disposal and franchise fees and taxes in 2018 as compared with 2017 was driven by the adoption of ASU 2014-09 in the current year period. specifically, certain franchise fees were treated as disposal fees and taxes in the prior year periods and are treated as a reduction in operating revenues in the current year period. See Notes 2 and 3 to the Consolidated Financial Statements for further discussion of ASU 2014-09. The increase in disposal and franchise fees and taxes in 2017 as compared with 2016 is primarily due to higher landfill volumes and increased municipal franchise fees. Risk Management — The increase in risk management costs in 2018 and 2017 was primarily due to increases in losses within our self-insured retention. Other — The decrease in other operating costs in 2018 as compared with 2017 was primarily driven by net gains on sales of certain assets in the current year period. The increase in other operating costs in 2017 as compared with 2016 was principally driven by favorable adjustments to our contingent consideration liabilities associated with certain acquisitions in 2016 and higher operating lease expenses in 2017. Selling, General and Administrative Expenses. Our selling, general and administrative expenses consist of (i) labor and related benefits costs, which include salaries, bonuses, related insurance and benefits, contract labor, payroll taxes and equity-based compensation. (ii) professional fees, which include fees for consulting, legal, audit and tax services. (iii) provision for bad debts, which includes allowances for uncollectible customer accounts and collection fees and (iv) other selling, general and administrative expenses, which include, among other costs, facility-related expenses, voice and data telecommunication, advertising, bank charges, computer costs, travel and entertainment, rentals, postage and printing. In addition, the financial impacts of litigation settlements generally are included in our “Other” selling, general and administrative expenses. The following table summarizes the major components of our selling, general and administrative expenses for the years ended December 31 (dollars in millions):. Significant items affecting the comparison of our selling, general and administrative expenses between reported periods include:. Labor and Related Benefits — The decrease in labor and related benefits costs in 2018 compared with 2017 was primarily due to (i) lower incentive compensation accruals in the current year period and (ii) severance costs for former executives incurred in 2017 partially offset by merit increases and a bonus plan established in early 2018 targeted at improving employee retention. The increase in labor and related benefits costs in 2017 compared with 2016 was primarily due to (i) merit increases. (ii) higher incentive compensation accruals and (iii) higher severance costs for former executives in 2017. 37. Professional Fees — The increase in professional fees in 2018 compared with 2017 was primarily due to the investments we are making in technology to improve our operations and our customer service and higher legal fees. Provision for Bad Debts — Our provision for bad debts increased in 2018 compared with 2017 primarily due to (i) an increase in revenues and (ii) the bankruptcy of a strategic customer in our WMSBS organization. Other — The increase in other expenses in 2018 compared with 2017 was primarily due to higher litigation settlements in 2018, which were partially offset by lower costs associated with advertising and travel and entertainment as we continued to focus on controlling costs. The increase in other expenses in 2017 compared with 2016 was primarily due to favorable litigation settlements in 2016 and charitable contributions made for hurricane relief efforts in 2017. Depreciation and Amortization Expenses. The following table summarizes the components of our depreciation and amortization expenses for the years ended December 31 (dollars in millions):. The increase in depreciation of tangible property and equipment during 2018 as compared to 2017 is primarily due to increased capital expenditures to support organic growth in our business. The increase in amortization of landfill airspace during 2018 and 2017 as compared with the prior year periods is primarily due to higher volumes at our landfills and changes in our landfill estimates. (Gain) Loss from Divestitures, Asset Impairments and Unusual Items, Net. The following table summarizes the major components of (gain) loss from divestitures, asset impairments and unusual items, net for the years ended December 31 (in millions):. During the year ended December 31, 2018, we recognized net gains of $58 million, primarily related to (i) a $52 million gain associated with the sale of certain hauling operations in Tier 1 and (ii) net gains of $44 million substantially all from divestitures of certain ancillary operations. These gains were partially offset by (i) a $30 million charge to impair a landfill in Tier 3 based on an internally developed discounted projected cash flow analysis, taking into account continued volume decreases and revised capping cost estimates and (ii) $8 million of impairment charges primarily related to our LampTracker® reporting unit. During the year ended December 31, 2017, we recognized net gains of $16 million, primarily related to (i) gains of $31 million from the sale of certain oil and gas producing properties and (ii) a $30 million reduction in post-closing, performance-based contingent consideration obligations associated with an acquired business in our EES organization. These gains were partially offset by (i) $34 million of goodwill impairment charges primarily related to our EES organization. (ii) $11 million of charges to adjust our subsidiary’s estimated potential share of an environmental. 38. remediation liability and related costs for a closed site in Harris County, Texas, as discussed in Note 10 to the Consolidated Financial Statements and (iii) $7 million of charges to write down certain renewable energy assets. During the year ended December 31, 2016, we recognized net charges of $112 million, primarily related to (i) $44 million of charges to adjust our subsidiary’s estimated potential share of an environmental remediation liability and related costs for a closed site in Harris County, Texas, as discussed in Note 10 to the Consolidated Financial Statements. (ii) a $43 million charge to impair a landfill in Tier 3 due to a loss of expected volumes. (iii) $12 million of goodwill impairment charges primarily related to our LampTracker® reporting unit and (iv) an $8 million loss on the sale of a majority-owned organics company. See Note 3 to the Consolidated Financial Statements for additional information related to the accounting policy and analysis involved in identifying and calculating impairments. Income from Operations. The following table summarizes income from operations for the years ended December 31 (dollars in millions):. Our segments are discussed further in Note 19 to the Consolidated Financial Statements. Solid Waste — The most significant items affecting the results of operations of our Solid Waste business during the three years ended December 31, 2018 are summarized below:. The following items affected both comparable periods:. In addition, the following items affected 2018 when compared with 2017:. In addition, the following items affected 2017 when compared with 2016:. 39. Other — In 2018 compared with 2017, our Other segment benefited from net gains from divestitures of certain ancillary operations and improved results in our EES and WM Renewable Energy businesses, partially offset by higher risk management costs. A reduction in contingent consideration obligations in our EES business favorably affected 2017 when compared with 2016. Corporate and Other — Corporate and other was affected by charges in 2016, and to a lesser extent in 2017, to adjust our subsidiary’s estimated potential share of an environmental remediation liability and related costs for a closed site in Harris County, Texas. In addition, the following items affected 2018 when compared with 2017:. In addition, the following items affected 2017 when compared with 2016:. Interest Expense, Net. Our interest expense, net was $374 million, $363 million and $376 million in 2018, 2017 and 2016, respectively. Our 2017 interest expense benefited from higher capitalized interest on certain projects under development and the early repayment of high-coupon senior notes and issuance of new senior notes at lower coupon interest rates in 2017. Equity in Net Losses of Unconsolidated Entities. We recognized equity in net losses of unconsolidated entities of $41 million, $68 million and $44 million in 2018, 2017 and 2016, respectively. The amount in 2017 includes impairment charges of $29 million to write down equity method investments in waste diversion technology companies to their estimated fair values. The remaining losses for each period are primarily related to our noncontrolling interests in entities established to invest in and manage low-income housing properties and a refined coal facility. We generate tax benefits, including tax credits, from the losses incurred from these investments, which are discussed further in Note 8 to the Consolidated Financial Statements. Other, Net. We recognized other, net income of $2 million in 2018 compared to other, net expense of $14 million and $54 million in 2017 and 2016, respectively. The expenses for 2017 and 2016 were impacted by impairment charges of $11 million and $42 million, respectively, related to other-than-temporary declines in the value of minority-owned investments in waste diversion technology companies. In addition, we also recognized (i) $8 million of expense during 2016 associated with the termination of our cross-currency swaps, which is discussed further in Note 7 to the Consolidated Financial Statements and (ii) a loss on early extinguishment of debt of $6 million and $4 million in 2017 and 2016, respectively. Income Tax Expense. We recorded income tax expense of $453 million, $242 million and $642 million in 2018, 2017 and 2016, respectively, resulting in effective income tax rates of 19. 0%, 11. 0% and 35. 2% for the years ended December 31, 2018, 2017 and 2016, respectively. The comparability of our income tax expense for the reported periods has been primarily affected by the following:. 40. See Note 8 to the Consolidated Financial Statements for more information related to income taxes. Landfill and Environmental Remediation Discussion and Analysis. We owned or operated 247 solid waste and five secure hazardous waste landfills as of December 31, 2018 and 244 solid waste and five secure hazardous waste landfills as of December 31, 2017. For these landfills, the following table reflects changes in capacity, as measured in tons of waste, for the years ended December 31 and remaining capacity, measured in cubic yards of waste, as of December 31 (in millions):. 41. The tons received at our landfills are shown below (tons in thousands):. When a landfill we own or operate receives certification of closure from the applicable regulatory agency, we generally transfer the management of the site, including any remediation activities, to our environmental legacy management group. As of December 31, 2018, our environmental legacy management group managed 207 closed landfills. Based on remaining permitted airspace as of December 31, 2018 and projected annual disposal volumes, the weighted average remaining landfill life for all of our owned or operated landfills is approximately 41 years. Many of our landfills have the potential for expanded disposal capacity beyond what is currently permitted.</t>
  </si>
  <si>
    <t>WM</t>
  </si>
  <si>
    <t>WASTE MANAGEMENT INC</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Company Overview. We are in the business of providing advanced. energy software and control technology that enables a plug-and-play enterprise solution to modern energy challenges. Our services. consist of intelligent energy monitoring and controls, microgrid design and engineering, microgrid consulting services, and turn-key. microgrid implementation services. Our software allows energy users to obtain resiliency and economic optimization. Our software. is uniquely capable of enabling a microgrid to be scaled to the user's specific needs and can be widely implemented across commercial,. industrial, military and municipal deployment. We refer to the operations surrounding the. above plug-and-play energy solution as our Distributed Energy Management Business (the “DER Business”). The main assets. of our DER Business include our propriety software systems (“Systems”) and also our engineering and methodology trade. secrets. The Distributed Energy Systems and microgrids that utilize our Systems are capable of providing secure, sustainable energy. with significant cost savings for our energy customers. The Systems allow customers to design, engineer, construct and then efficiently. manage renewable energy generation, storage and consumption. Integral to our Distributed Energy Business. is our mPulse and mVSO software platforms (the “Platforms”). When the Platforms are implemented on a customer’s. power system they are able to control the distributed energy resources on site to provide secure, sustainable energy often at significant. cost savings for our energy customers. The Platforms allows customers to efficiently manage renewable energy generation, other. distributed energy generation technologies including energy generation assets, energy storage assets, and energy consumption assets. By having autonomous control over the distributed facets of energy usage and energy storage, customers are able to reduce their. dependency on utilities, thereby keeping energy costs relatively constant over time. The overall aim is to transform energy consumers. into energy producers by supplying power that anticipates their routine instead of interrupting it. Our Switchgear Acquisition. As an energy. technology company, part of our business model is to assess our technologies, product offerings and business direction and determine. whether any strategic acquisitions would benefit us. In line with our focus, on January 22, 2019 we have  acquired   the. outstanding capital stock of Pioneer Critical Power, Inc. , a Delaware corporation, which we have since renamed and redomiciled. to the State of Nevada and changd the name to CleanSpark Critical Power Systems Inc. As consideration for the transaction, we issued. to Pioneer Power Solutions, Inc. (“Pioneer Power”) a total of 1,750,000 shares of our common stock, a 5-year warrant. to purchase 500,000 shares of our common stock at an exercise price of $1. 60 per share and a 5-year warrant to purchase 500,000. shares of our common stock at an exercise price of $2. 00 per share. The parties also signed additional agreements. in connection with the transaction, as previously disclosed in our SEC filings, mainly requiring Pioneer Power to indemnify us. in certain circumstances and restricting Pioneer Power from engaging in a competing business. We also signed a Contract Manufacturing Agreement,. whereby Pioneer Power shall exclusively manufacture parallel switchgears, automatic transfer switches and related control and circuit. protective equipment for us, for a period of eighteen months. We plan to utilize the new intellectual property. we gained from the acquisition and the manufacturing agreement in place to enter into the switchgear equipment sales industry. We acquired executed contracts and purchase orders, which we expect will result in significant gross sales during early 2019, as. well as hired personnel to operate this new line of business. As a result of. this transaction, the parties terminated a contemplated asset purchase arrangement previously disclosed in our SEC filings. Results of operations for the three months. ended December 31, 2018 and 2017. Revenues. We earned revenues of $262,907 during the three. months ending December 31, 2018, as compared with $18,080 in revenues for the same period ended 2017. Most of our revenue for three months ended. December 31, 2018 was in the form of design, engineering and construction revenue from the CleanSpark side of our business. This. income is the result of contracts to perform engineering design and construction services for distributed energy and microgrid. systems. We hope to generate more significant revenue from customers through the sale and licensing of our Software platforms in. the future. However, we are unable to estimate with any degree of certainty the amount of future revenues, if any, from existing. or future software contracts. Also, we do not anticipate earning significant revenues from our Gasifier business until such time. that we have fully developed our technology and are able to market our products. Gross Profit. Our cost of revenues. were $223,326 for the three months ended December 31, 2018, resulting in gross profit of $39,581, as compared with cost of revenues. of $6,468 for the three months ended December 31, 2017, resulting in gross profit of $11,612. Our cost of revenues. for the three months ended December 31, 2018   was. mainly the result of materials, subcontractors and direct labor expense. Material. expenses increased to $18,658 for the three months ended December 31, 2018, from $730 for the same period ended 2017. Our materials. expense for the three months ended December 31,   2018. and 2017 consisted mainly of the cost of solar panels and energy storage and related components. Direct. labor increased to $53,716 for the three months ended December 31, 2018, from $2,858 for the same period ended 2017. Our direct. labor expenses for the three months ended December 31,   2018. and 2017 consisted mainly of allocated payroll costs of employees and consultants. Subcontractor. expenses increased to $147,271 for the three months ended December 31, 2018, from $2,880 for the same period ended 2017. Our subcontractor. expenses for the three months ended December 31,   2018. and 2017 consisted mainly of fees charged by subcontractors for installation of solar panels and energy storage. Operating Expenses. We had operating expenses of $1,779,490 for. the three months ended December 31, 2018, as compared with $1,051,996 for the three months ended December 31, 2017. Professional fees increased to $1,016,007 for. the three months ended December 31, 2018, from $155,001 for the same period ended December 31, 2017. Our professional fees expenses. for the three months ended December 31, 2018 consisted mainly of officer consulting fees of $137,500, consulting fees of $180,620,. and audit and review fees of $61,584 and stock-based compensation of $554,206. Our professional fees expenses for the three months. ended December 31, 2017 consisted mainly of officer consulting fees of $90,000, sales consulting fees of $30,004, and audit and. review fees of $15,000. Professional fees increased in 2018 mainly. as a result of increased stock-based compensation and other consulting related to increased business development efforts and audit. and legal fees in connection with our SEC reporting obligations. Payroll expenses decreased. to $160,351 for the three months ended December 31, 2018, from $258,198 for the same period ended 2017. Our payroll expenses for. the three months ended December 31, 2018 consisted mainly of salary and wages expense of $86,601 and employee stock-based compensation. of $73,750. Our payroll expenses for the three months ended December 31, 2017 consisted mainly of salary and wages expense of. $233,449 and employee stock-based compensation of $24,749. General. and administrative fees increased to $96,989 for the three months ended December 31, 2018, from $75,942 for the same period ended. 2017. Our general and administrative expenses for the three months ended December 31, 2018 consisted mainly of travel expenses. of $4,278, rent expenses of $19, 404 ,. insurance expenses of $14,757, dues and subscriptions of $38,451 and office expense of $5,428. Our general and administrative expenses. for the three months ended December 31, 2017 consisted mainly of travel expenses of $13,425, rent expenses of $15,729, insurance. expenses of $18,258, dues and subscriptions of $14,238   and. office expense of $3,803. Product development expense. increased to $348,660 for the three months ended December 31, 2018, from $344,871 for the same period ended 2017. Our product development. expenses for the three months ended December 31, 2018 and 2017 consisted mainly of amortization of capitalized software. Depreciation. and amortization expense decreased to $157,483   for. the three months ended December 31, 2018, from $215,669 for the same period ended 2017. We expect that our operating expenses will. increase in future quarters as we further implement our business plan. As we execute on customer contracts we may be required to. hire and compensate additional personnel and support increased operational costs. Other Expenses. Other expenses increased to $543,642 for the. three months ended December 31, 2018, from $16,131 for the same period ended December 31, 2017. Our other expenses for the three. months ended December 31, 2018 consisted mainly of loss on settlement of debts of $26,225, and interest expense of $517,417. Our. other expenses for the three months ended December 31, 2017 consisted of interest expense of $16,131. Net Loss. We recorded a net loss of $2,283,551 for the. three months ended December 31, 2018, as compared with a net loss of $1,056,515 for the same period ended December 31, 2017. Liquidity and Capital Resources. As of December 31, 2018,. we had total current assets of $4,798,220, consisting of cash, accounts receivable, and prepaid expenses and other current assets,. and total assets in the amount of $21,441,309. Our total current liabilities as of December 31, 2018 were $1,610,465. We had working. capital of $3,187,755 as of December 31, 2018. Operating activities. used $666,444 in cash for the three months ended December 31, 2018, as compared with $384,864 for the same period ended December. 31, 2017. Our net loss of $2,283,551 was the main component of our negative operating cash flow for the three months ended December. 31, 2018, offset mainly by loss on settlement of debt of $26,225, depreciation and amortization of $157,483, amortization of capitalized. software of $348,660, amortization of debt discounts of $466,341 and stock based compensation of $627,955. Our net loss of $1,056,515. was the main component of our negative operating cash flow for the three months ended December 31, 2017, offset mainly by depreciation. and amortization of $215,669, amortization of capitalized software of $344,871 and stock based compensation of $24,749. Cash flows used by investing. activities during the three months ended December 31, 2018 was $120,700, as compared with $17,640 for the same period ended December. 31, 2017. Our investment in the capitalized software of $117,772 and purchase of fixed assets of $2,928 were the main components. of our negative investing cash flow for the three months ended December 31, 2018. Our investment in the capitalized software of. $12,550, investment in intangible assets of $2,907 and purchase of fixed assets of $2,183 was the main component of our negative. investing cash flow for the three months ended December 31, 2017. Cash flows provided by financing activities. during the three months ended December 31, 2018 amounted to $4,997,095, as compared with $387,288 for the three months ended December. 31, 2017. Our positive cash flows from financing activities for the year ended December 31, 2018 consisted of $361,801 in proceeds. from the sale of common stock, $4,995,000 in net proceeds from convertible notes and $75,030 from related party debts off-set by. repayments of $222,725 on promissory notes and repayments of $213,100 on related party debts. Our positive cash flows from financing. activities for the three months ended December 31, 2017 consisted mainly of proceeds from long term loans of $150,000, the sale. of stock of $137,500 and short term notes of $125,000 offset by repayments of $15,212 on promissory notes and repayments of $20,000. on related party debts. Off Balance Sheet Arrangements. As of December 31, 2018, there were no off-balance. sheet arrangements. Recently Issued Accounting Pronouncements. In June 2018, the FASB issued ASU 2018-07,. "Compensation-Stock Compensation (Topic 718): Improvements to Nonemployee Share-Based Payment Accounting," which modifies. the accounting for share-based payment awards issued to nonemployees to largely align it with the accounting for share-based payment. awards issued to employees. ASU 2018-07 is effective for us for annual periods beginning October 1, 2019. We do not expect the. adoption of the standard will impact our financial position or results of operations. In August 2018, the FASB issued ASU 2018-15,. "Intangibles-Goodwill and Other-Internal-Use Software (Subtopic 350-40): Customer’s Accounting for Implementation Costs. Incurred in a Cloud Computing Arrangement That Is a Service Contract," which allows for the capitalization of certain implementation. costs incurred in a hosting arrangement that is a service contract. ASU 2018-15 allows for either retrospective adoption or prospective. adoption to all implementation costs incurred after the date of adoption. ASU 2018-15 is effective for us for annual periods beginning. January 1, 2020. We are currently evaluating the impact the adoption of this new standard will have on our financial position and. results of operations. The Company has evaluated. all other recent accounting pronouncements, and believes that none of them will have a material effect on the Company's financial. position, results of operations or cash flow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accounting policies are discussed in detail. in the footnotes to our financial statements included in this Annual Report on Form 10-K for the year ended September 30, 2018,. however we consider our critical accounting policies to be those related to revenue recognition, long-lived assets, accounts receivable,. fair value of financial instruments, cash and cash equivalents, accounts receivable, warranty liability and stock-based compensation. Item 3. Quantitative. and Qualitative</t>
  </si>
  <si>
    <t>836690</t>
  </si>
  <si>
    <t>Management's Discussion and Analysis of Financial Condition and Results of Operations. CAUTIONARY STATEMENT REGARDING FORWARD-LOOKING STATEMENTS. This report contains forward looking statements within the meaning of Section 21E of the Securities Exchange Act of 1934, as amended (the “Exchange Act”). These forward looking statements are based largely on current expectations and projections about future events and trends affecting the business, are not guarantees of future performance, and involve a number of risks, uncertainties and assumptions that are difficult to predict. In this report, the words “anticipates,” “believes,” “may,” “will,” “estimates,” “continues,” “anticipates,” “intends,” “forecasts,” “expects,” “plans,” “could,” “should,” “would,”“is likely” and similar expressions, as they relate to the business or to its management, are intended to identify forward looking statements, but they are not exclusive means of identifying them. Unless the context otherwise requires, all references herein to “IS&amp;S,” “the Registrant,” “the Company,” “we,” “us” or “our” are to Innovative Solutions and Support, Inc. and its consolidated subsidiaries. The forward looking statements in this report are only predictions, and actual events or results may differ materially. In evaluating such statements, a number of risks, uncertainties and other factors could cause actual results, performance, financial condition, cash flows, prospects and opportunities to differ materially from those expressed in, or implied by, the forward looking statements. These risks, uncertainties and other factors include those set forth in Item 1A (Risk Factors) of our Annual Report on Form 10-K and the following factors:. ·                  market acceptance of the Company’s ThrustSense® Integrated PT6 Autothrottle, flat panel display systems, NextGen Flight Deck and COCKPIT/IP® or other planned products or product enhancements. ·                  continued market acceptance of the Company’s air data systems and products. ·                  the competitive environment and new product offerings from competitors. ·                  difficulties in developing and producing the Company’s ThrustSense® Integrated PT6 Autothrottle, NextGen Flight Deck, COCKPIT/IP® Flat Panel Display System or other planned products or product enhancements. ·                  the deferral or termination of programs or contracts for convenience by customers. ·                  the ability to service the international market. ·                  the availability of government funding. ·      the impact of general economic trends on the Company’s business. ·                  the ability to gain regulatory approval of products in a timely manner. ·      delays in receiving components from third party suppliers. ·      the bankruptcy or insolvency of one or more key customers. ·      protection of intellectual property rights. ·      the ability to respond to technological change. ·      failure to retain/recruit key personnel. ·      a cyber security incident. ·      risks related to our self-insurance program. ·      potential future acquisitions. ·      changes in law, including changes to corporate tax laws in the United States and the availability of certain tax credits. and. ·                  other factors disclosed from time to time in the Company’s filings with the United States Securities and Exchange Commission (the “SEC”). Except as expressly required by the federal securities laws, the Company undertakes no obligation to publicly update or revise any forward-looking statements, whether as a result of new information, future events, or otherwise after the date of this report. Results of operations in any past period should not be considered indicative of the results to be expected for future periods. Fluctuations in operating results may result in fluctuations in the price of the Company’s common stock. Readers are cautioned not to place undue reliance on these forward-looking statements, which speak only as of the date of this Form 10-Q. The Company does not undertake any obligation to release publicly any revisions to these forward-looking statements to reflect events, circumstances, or changes in expectations after the date of this Form 10-Q, or to reflect the occurrence of unanticipated events. The forward-looking statements in this document are intended to be subject to the safe harbor protection provided by Sections 27A of the Securities Act of 1933, as amended (the “Securities Act”) and 21E of the Exchange Act. Investors should also be aware that while the Company, from time to time, communicates with securities analysts, it is against its policy to disclose any material non-public information or other confidential commercial information. Accordingly, shareholders should not assume that the Company agrees with any statement or report issued by any analyst irrespective of the content of the statement or report. Furthermore, the Company has a policy against issuing or confirming financial forecasts or projections issued by others. Thus, to the extent that reports issued by securities analysts contain any projections, forecasts or opinions, such reports are not the responsibility of the Company. 18. Company Overview. Innovative Solutions and Support, Inc. (the “Company,” “IS&amp;S,” “we” or “us”) was incorporated in Pennsylvania on February 12, 1988. The Company operates in one business segment as a systems integrator that designs, develops, manufactures, sells, and services air data equipment, engine display systems, standby equipment, primary flight guidance, autothrottles and cockpit display systems for retrofit applications and original equipment manufacturers (“OEMs”). The Company supplies integrated Flight Management Systems (“FMS”), Flat Panel Display Systems (“FPDS”), FPDS with Autothrottle, air data equipment, Integrated Standby Units (“ISU”), ISU with Autothrottle and advanced Global Positioning System (“GPS”) receivers that enable reduced carbon footprint navigation. The Company has continued to position itself as a system integrator, which capability provides the Company with the potential to generate more substantive orders over a broader product base. The strategy, as both a manufacturer and integrator, is designed to leverage the latest technologies developed for the computer and telecommunications industries into advanced and cost-effective solutions for the general aviation, commercial air transport, United States Department of Defense (“DoD”)/governmental, and foreign military markets. This approach, combined with the Company’s industry experience, is designed to enable IS&amp;S to develop high-quality products and systems, to reduce product time to market, and to achieve cost advantages over products offered by its competitors. For several years the Company has been working with advances in technology to provide pilots with more information to enhance both the safety and efficiency of flying, and has developed its COCKPIT/IP® Cockpit Information Portal (“CIP”) product line, that incorporates proprietary technology, low cost, reduced power consumption, decreased weight, and increased functionality. The Company believes the CIP product line is suited to address market demand that will be driven by regulatory mandates, new technologies, and the high cost of maintaining aging/obsolete equipment on airplanes that have been in service for up to fifty years. The Company has incorporated Electronic Flight Bag (“EFB”) functionality, such as charting and mapping systems, into its FPDS product line. The Company has developed an FMS that combines the savings long associated with in flight fuel optimization in enroute flight management combined with the precision of satellite-based navigation required to comply with the regulatory environments of both domestic and international markets. The Company believes that the FMS coupled with its FPDS product line is well suited to address market demand driven by certain regulatory mandates, new technologies, and the high cost of maintaining aging and obsolete equipment on aircraft that will be in service for up to fifty years. The shift in the regulatory and technological environment is illustrated by the dramatic increase in the number of Space Based Augmentation System (“SBAS”) or Wide Area Augmentation System (“WAAS”) approach qualified airports, particularly as realized through Localizer Performance with Vertical guidance (“LPV”) navigation procedures. Aircraft equipped with the Company’s FMS and FPDS product line (equipped with a SBAS/WAAS/LPV enabled navigator) will be qualified to land at such airports and to comply with upcoming Federal Aviation Administration (“FAA”) mandates for Required Navigation Performance (“RNP”), and Automatic Dependent Surveillance-Broadcast (“ADS-B”) navigation, a fact which IS&amp;S believes will further increase the demand for the Company’s products. The Company’s FMS/FPDS product line is designed for new production and retrofit applications into general aviation, commercial air transport and military transport aircraft. In addition, the Company offers a state of the art ISU, integrating the full functionality of the primary and navigation displays into a small backup-powered unit. This ISU builds on the Company’s legacy air data computer to form a complete next-generation cockpit display and navigation upgrade offering to the commercial and military markets. More recently, the Company has developed and received certification on its NextGen Flight Deck featuring its ThrustSense® Integrated PT6 Autothrottle (“ThrustSense® Autothrottle”) for retrofit in the Pilatus PC-12. The NextGen Flight Deck features Primary Flight and Multi-Function Displays, ISUs as well as an Integrated FMS and Electronic Flight Bag System. The innovative avionics suite includes dual flight management systems, autothrottles, synthetic vision and enhanced vision. The NextGen enhanced avionics suite is available for integration into other business aircraft with Non-FADEC and FADEC engines. We believe the ThrustSense® Autothrottle is innovative in that it is the first autothrottle developed for a turbo prop that allows a pilot to automatically control the power setting of the engine. The autothrottle computes and controls appropriate power levels reducing overall pilot workload. The system computes thrust, holds selected speed/torque, and implements appropriate speed and engine limit protection. When engaged by the pilot, the autothrottle system adjusts the throttles automatically to achieve and hold the selected airspeed guarded by a torque/temperature limit mode. The autothrottle system takes full advantage of the integrated cockpit utilizing Weight and Balance information for optimal control settings and enabling safety functions like a Turbulence control mode. The Company sells to both the OEM and the retrofit markets. Customers include various OEMs, commercial air transport carriers and corporate/general aviation companies, DoD and its commercial contractors, aircraft operators, aircraft modification centers, and foreign militaries. Occasionally, IS&amp;S sells its products directly to DoD. however, the Company sells its products primarily to commercial customers for end use in DoD programs. Sales to defense contractors are generally made on commercial terms, although some of the termination and other provisions of government contracts are applicable to these contracts. 19. Customers have been and may continue to be affected by the uncertain economic conditions that currently exist both in the United States and abroad. Such conditions may cause customers to curtail or delay their spending on both new and existing aircraft. Factors that can impact general economic conditions and the level of spending by customers include, but are not limited to, general levels of consumer spending, increases in fuel and energy costs, conditions in the real estate and mortgage markets, labor and healthcare costs, access to credit, consumer confidence, and other macroeconomic factors that affect spending behavior. Furthermore, spending by government agencies may be reduced in the future if tax revenues decline, including as a result of recently enacted tax reform legislation in the United States. If customers curtail or delay their spending or are forced to declare bankruptcy or liquidate their operations because of adverse economic conditions, the Company’s revenues and results of operations would be affected adversely. However, the Company believes that, in an uncertain economic environment, customers that may have otherwise elected to purchase newly manufactured aircraft may be interested instead in retrofitting existing aircraft as a cost-effective alternative, thereby creating a market opportunity for IS&amp;S. Cost of sales related to product sales is comprised of material components and third-party avionics purchased from suppliers, direct labor, and overhead costs. Many of the components are standard, although certain parts are manufactured to meet IS&amp;S specifications. The overhead portion of cost of sales is comprised primarily of salaries and benefits, building occupancy costs, supplies, and outside service costs related to production, purchasing, material control, and quality control. Cost of sales includes warranty costs. Cost of sales related to engineering development contracts (“EDC”) sales is comprised of engineering labor, consulting services, and other costs associated with specific design and development projects. These costs are incurred pursuant to contractual arrangements and are accounted for typically as contract costs within cost of sales with the reimbursement accounted for as a sale in accordance with the percentage-of-completion method of accounting. Company funded research and development (“R&amp;D”) expenditures relate to internally-funded efforts towards the development of new products and the improvement of existing products. These costs are expensed as incurred and reported as R&amp;D expenses. The Company intends to continue investing in the development of new products that complement current product offerings and to expense associated R&amp;D costs as they are incurred. Selling, general and administrative expenses consist of sales, marketing, business development, professional services, salaries and benefits for executive and administrative personnel, facility costs, recruiting, legal, accounting, bad debt expense and other general corporate expenses. Critical Accounting Policies and Estimates. The discussion and analysis of financial condition and consolidated results of operations are based upon the Company’s condensed consolidated financial statements, which have been prepared in accordance with generally accepted accounting principles in the United States. The preparation of these condensed consolidated financial statements requires estimates and assumptions that affect the reported amounts of assets, liabilities, sales and expenses, and related disclosure of contingent assets and liabilities. On an ongoing basis, IS&amp;S management evaluates its estimates based upon historical experience and various other assumptions that it believes to be reasonable in the circumstances, the results of which form the basis for making judgments about the carrying values of assets and liabilities that are not readily apparent from other sources. Actual results may differ from these estimates. The Company believes that its critical accounting policies affect its more significant estimates and judgments used in the preparation of its consolidated financial statements. The Annual Report on Form 10-K for the fiscal year ended September 30, 2018 contains a discussion of these critical accounting policies. There have been no significant changes in the Company’s critical accounting policies since September 30, 2018. See also Note 1 to the unaudited condensed consolidated financial statements for the three months period ending December 31, 2018 as set forth herein. 20. RESULTS OF OPERATIONS FOR THE THREE AND NINE MONTHS ENDED DECEMBER 31, 2018 AND 2017. The following table sets forth the statements of operations data expressed as a percentage of total net sales for the periods indicated (some items may not add due to rounding):. 21. Three Months Ended December 31, 2018 Compared to the Three Months Ended December 31, 2017. Net sales. Net sales were $3,978,000 for the three months ended December 31, 2018 compared to $3,088,000 for the three months ended December 31, 2017, an increase of 28. 8%. Product sales increased $688,000 in the three months ended December 31, 2018 compared to the three months ended December 31, 2017, and EDC sales increased $202,000 from the same period in the prior year. Product sales for the three months ended December 31, 2018 increased from the same period in the prior year primarily because of increased shipments of displays for retrofit programs to commercial air transport carriers. The increase in EDC sales in the current year period was primarily the result of a development contract for a new F-5 air data computer for the U. S. Navy. Cost of sales. Cost of sales increased $219,000, or 13. 7%, to $1,812,000, or 45. 6% of net sales, in the three months ended December 31, 2018, compared to $1,593,000 or 51. 6% of net sales, in the three months ended December 31, 2017. The increase in cost of sales was primarily the result of an increase in product sales volume offset by reduced payroll and related benefits for the three months ended December 31, 2018 compared to the three months ended December 31, 2017. The Company’s overall gross margin was 54. 4% and 48. 4% for the quarters ended December 31, 2018 and 2017, respectively. This increase in overall gross margin was primarily the result of reduced payroll and related benefits. Research and development. R&amp;D expense decreased $327,000, or 35. 4%, to $596,000, or 15. 0% of net sales, in the three months ended December 31, 2018 from $924,000, or 29. 9% of net sales, in the three months ended December 31, 2017. The decrease in R&amp;D expense in the quarter was primarily the result of reduced payroll and related benefits. Selling, general, and administrative. Selling, general and administrative expense decreased by $149,000 to $1,473,000 in the three months ended December 31, 2018 from $1,623,000 in the three months ended December 31, 2017. The decrease in selling, general, and administrative expense in the three month period was primarily the result of reduced payroll and related benefits. As a percentage of net sales, selling, general and administrative expenses decreased to 37. 0% of net sales in the three months ended December 31, 2018 from 52. 5% of net sales in the three months ended December 31, 2017. Interest income. Interest income increased to $22,000 in the three months ended December 31, 2018 from $10,000 in the three months ended December 31, 2017, mainly a result of higher interest rates in the current year period compared to the same period in the prior year. Other income. Other income is mainly composed of royalties earned and increased marginally by $1,000, to $22,000 in the three months ended December 31, 2018 compared to the same period in the prior year. Income tax expense. There was no income tax expense for the three months ended December 31, 2018 compared to a tax benefit of $139,000 for the three months ended December 31, 2017. There was no effective tax rate for the three months ended December 31, 2018, which differs from the statutory tax rate primarily due to a decrease in the valuation allowance of $162,000. The movement in the valuation allowance is mostly due to net operating loss usage. The effective tax rate for the three months ended December 31, 2017 was 13. 6%, which differs from the statutory rate primarily due to the change in the valuation allowance in that period. Net income. The Company reported net income for the three months ended December 31, 2018 of $139,000 compared to net loss of $882,000 for the three months ended December 31, 2017. On a diluted basis, the income per share was $0. 01 for the three months ended December 31, 2018 compared to a loss per share of $0. 05 for the three months ended December 31, 2017. 22. Liquidity and Capital Resources. The following table highlights key financial measurements of the Company:. (1)         Excludes contract liabilities. (2)         The sum of cash and cash equivalents plus accounts receivable, divided by current liabilities. (3)         Current assets divided by current liabilities. The Company’s principal source of liquidity has been from cash flows generated from current year operations and cash accumulated from prior years’ operations. Cash is used principally to finance inventory, accounts receivable, and payroll, which are all collectively leveraged to execute the Company’s growth strategies and to return value to its shareholders. Operating activities. Cash used in operating activities for the three months ended December 31, 2018 resulted primarily from a decreases in accounts payable of $490,000 and contract liability of $190,000, offset by an increase in accrued expenses of $287,000, funding from net income of $139,000 and a decrease in accounts receivable of $231,000. Cash provided by operating activities for the three months ended December 31, 2017 resulted primarily from the net effect of decreases of accounts receivable of $1,268,000 and unbilled receivables of $398,000, which principally represent sales previously recorded under the percentage-of-completion method of accounting that have been billed to customers in accordance with applicable EDC terms. These increases were mainly offset by funding a loss of $882,000, an increase of inventory of $315,000 and a decrease of accounts payable of $394,000. Investing activities. Cash used in investing activities was approximately $40,000 and $84,000 for each of the three months ended December 31, 2018 and 2017, respectively and consisted primarily of the purchase of computer equipment. Financing activities. There was no net cash used by financing activities for each of the three months ended December 31, 2018 and 2017. Summary. Future capital requirements depend upon numerous factors, including market acceptance of the Company’s products, the timing and rate of expansion of business, acquisitions, joint ventures, and other factors. IS&amp;S has experienced increases in expenditures since its inception and anticipates that expenditures will continue in the foreseeable future. The Company believes that its cash and cash equivalents will provide sufficient capital to fund operations for at least the next twelve months. However, IS&amp;S may need to develop and introduce new or enhanced products, respond to competitive pressures, invest in or acquire businesses or technologies, or respond to unanticipated requirements or developments. If insufficient funds are available, the Company may not be able to introduce new products or compete effectively. 23. Backlog. Backlog represents the value of contracts and purchase orders received, less sales recognized to date on those contracts and purchase orders. Backlog activity for the three months ended December 31, 2018 (in thousands):. At December 31, 2018 and September 30, 2018, the Company’s backlog was $4,298,000 and $3,599,000, respectively. The $699,000 increase in backlog was the result of $4,677,000 in net new business orders, offset by $3,978,000 of sales recognized for the three months ended December 31, 2018. At December 31, 2018, the majority of the Company’s backlog is expected to be filled within the next twelve months. To the extent new business orders do not continue to equal or exceed sales recognized in the future from the Company’s existing backlog, future operating results may be impacted negatively. Off-Balance Sheet Arrangements. IS&amp;S has no relationships with unconsolidated entities or financial partnerships, such as Special Purpose Entities or Variable Interest Entities, established for the purpose of facilitating off-balance sheet arrangements or other limited purposes.</t>
  </si>
  <si>
    <t>ISSC</t>
  </si>
  <si>
    <t>INNOVATIVE SOLUTIONS &amp; SUPPORT INC</t>
  </si>
  <si>
    <t>836809</t>
  </si>
  <si>
    <t>Management's DISCUSSION AND. ANALYSIS OF FINANCIAL CONDITION AND RESULTS OF. OPERATIONS. This Annual Report (the “Report”). includes “forward-looking statements” within the. meaning of Section 27A of the Securities Act of 1933, and Section. 21E of the Securities Exchange Act of 1934, as amended, and as. contemplated under the Private Securities Litigation Reform Act of. 1995. These forward-looking statements may relate to. such matters as  the Company’s (and its. subsidiaries) business strategies, continued growth in the. Company’s markets, projections, and anticipated trends in the. Company’s business and the industry in which it operates. anticipated financial performance, future revenues or earnings,. business prospects, projected ventures, new products and services,. anticipated market performance and similar matters. All. statements herein contained in this Report, other than statements. of historical fact, are forward-looking. statements. When used in this Report, the words. “may,” “will,” “expect,”. “anticipate,” “continue,”. “estimate,” “project,”. “intend,” “budget,” “budgeted,”. “believe,” “will,” “intends,”. “seeks,” “goals,” “forecast,”. and similar words and expressions are intended to identify. forward-looking statements regarding events, conditions, and. financial trends that may affect our future plans of operations,. business strategy, operating results, and financial position. These. forward-looking statements are based largely on the Company’s. expectations and are subject to a number of risks and. uncertainties, certain of which are beyond the Company’s. control. We caution our readers that a variety of. factors could cause our actual results to differ materially from. the anticipated results or other matters expressed in the forward. looking statements, including those factors described under. “Risk Factors” and elsewhere herein. In. light of these risks and uncertainties, there can be no assurance. that the forward-looking information contained in this Report will. in fact transpire or prove to be accurate. These risks. and uncertainties, many of which are beyond our control,. include:. Although we believe the expectations reflected. in these forward-looking statements are reasonable, such. expectations cannot guarantee future results, levels of activity,. performance or achievements. We urge you not to place. undue reliance on these forward-looking statements, which speak. only as of the date of this Annual Report. 26. ITEM 2. MANAGEMENT’S DISCUSSION AND. ANALYSIS OF FINANCIAL CONDITION AND RESULTS OF. OPERATIONS -. continued. All references in this report to. “we,” “our,” “us,” the. “Company” or “AfterMaster” refer to. AfterMaster, Inc. , and its subsidiary and. predecessors. Corporate Background. We are a Delaware corporation,. incorporated on about May 12, 1988, and traded on an over the. counter market (ticker symbol OTCQB: AFTM). As of December 31,. 2018, there were 205,096,210 shares of Common Stock issued. (of which 37,926,080. are to be issued). The Company’s office and principal place of. business, research, recording and mastering studios are located at. 6671 Sunset Blvd. , Suite 1520, Hollywood, CA 90028 USA, and its. telephone number is (310) 657-4886. The Company also has an office. at 7825 E. Gelding Drive, Suite 101, Scottsdale, Arizona 85260 USA,. and its telephone number is (480). 556-9303. Aftermaster, Inc. (“the Company” or “Aftermaster”) is an. audio technology company located in Hollywood, California and. Scottsdale, Arizona. The Company’s wholly-owned subsidiaries. include Aftermaster HD Audio Labs, Inc. and MyStudio,. Inc. The Company and its. subsidiaries are engaged in the development and commercialization. of proprietary (patents issued and pending), leading-edge audio and. video technologies and products for professional and consumer use,. including Aftermaster® Audio, Promaster™, Aftermaster. Pro™, Aftermaster Studio Pro and MyStudio®. The Company. also operates recording and mastering studios at its Hollywood. facilities. Aftermaster holds. an unparalleled position in the audio technology industry and it is. operated by a world-class team of experts with and extensive. experience in music and audio technology. The Aftermaster team has. produced, engineered and mastered more hit music than any other. audio company in the world. We believe that our expertise and. technical skills have led us to develop audio technologies. unmatched in the audio industry. Aftermaster technologies are both. patented and patent pending, and its technologies have won several. awards. www. aftermaster. com. Mission Statement. Aftermaster’s. goal is to become one of the most innovative and important audio. companies in the world through the development and licensing of. proprietary audio technologies, the development and sales of. leading-edge consumer and professional audio electronics products. and through its contributions in the production, mixing and. mastering of music, television and film audio. Quarterly Update. The. quarter ending December 31, 2018, saw an increase of $162,998 in. revenues to $408,064 as compared to the same period last year. However, revenues were lower for the quarter than expected due to a. shortage of product inventory due to the Company suspending the. manufacturing of its Aftermaster Pro TV device in November, 2018. Manufacturing was suspended with its manufacturer due to high. product cost as well as quality and reliability. issues. On. January 28, 2019 the Company entered into a new manufacturing. agreement with Advantego Corporation to manufacture. Aftermaster’s consumer and professional hardware products. Advantego Corporation is to provide manufacturing services to the. Company through subsidiaries of Sichuan Jiuzhou Electric Group Co. ,. Ltd, one of China’s largest and most respected manufacturers. The Advantego Corporation agreement will also provide the Company. with much-needed human resources, engineering expertise and. overseas management to efficiently manufacture our products in. China. The. agreement is expected to reduce the Company’s cost of. manufacturing by over 50% and increase both the quality and. reliability of its products. The substantially lower manufacturing. cost is expected to have a very positive impact on the. Company’s cost of revenue, sales and bottom line. The savings. in manufacturing costs should enable Aftermaster’s products. to be offered in a multitude of retail outlets that were previously. not economically viable. The Company issued Advantego Corporation an. initial purchase order for 25,000 Aftermaster Pro units. (www. aftermasterpro. com) and 25,000 HearClearTV™ units. (www. HearClear. TV) to fulfill backlogged, pending and anticipated. near term orders. The Company expects to receive the first shipment. of products in the quarter ending March 31,. 2019. In addition, the Company recently completed. development of its new “Superbar™” TV. soundbar. The Superbar™ is a first of its kind. soundbar as it combines Aftermaster’s proprietary audio. remastering process with optimized electronics and a powerful. speaker array. The Superbar was designed to deliver substantial. improvements in TV audio throughout the entire frequency range,. while delivering impressive levels of bass from the soundbar. itself, rather than from a separate floor standing. subwoofer. The. Superbar is the first soundbar that effectively remasters TV. programming to raise and clarify dialogue but also balance and. substantially improve the overall audio in a program without. changing the underlying intent of the content. The Company believes that its new Superbar™. will deliver an unmatched audio experience that will deliver. volume, clarity and depth unmatched by any soundbar currently on. the market. In. October of 2018, the Company hired a new head of marketing and an. accompanying team to focus on licensing the Company’s unique. and award winning audio technology, as well as build sales for its. current and future products. The. Company’s ability to deliver on purchase orders and other. sales is subject to the Company continuing to secure sufficient. manufacturing and operating capital, as well as reliable product. manufacturing. With such resources, the Company expects to see. substantial growth in the coming year from both its existing. operations and the new products that it plans to. introduce. The. Company’s share price continued to be depressed during the. quarter primarily due to share sales arising from various. convertible notes that the Company had entered into over. approximately the last eighteen months. The Company is actively. working to reduce its convertible note debt. 27. ITEM 2. MANAGEMENT’S DISCUSSION AND. ANALYSIS OF FINANCIAL CONDITION AND RESULTS OF. OPERATIONS –. continued. Business and Products. Adventego Strategic Partnership. On. May 6, 2018 the Company entered into a Strategic Partnership. Agreement with Advantego Corporation of Denver, Colorado, wherein. Adventego will have the rights to promote and distribute. Aftermaster’s proprietary consumer TV audio product,. Aftermaster Pro (patents issued and pending), to thousands of. professional clinics serving people with hearing loss. (audiological) market in North America. Advantego Corporation. designs, develops and implements digital communications and. intelligent software solutions as a specialized Business Process as. a Service (BPaaS). The Aftermaster Pro will be added to a marketing. campaign that Adventego is undertaking with its strategic partners. to promote public awareness about hearing loss and provide support. products to patients and family members visiting up to 15,000+. audiological hearing aid clinics in North America. The. Aftermaster Pro has been especially coveted by those with hearing. loss for watching TV. Aftermasters new HearClear TV™ product. is aimed specifically at those with hearing loss and it not only. boosts and clarifies TV dialogue but also delivers unparalleled. clarity, depth, fullness and volume throughout the entire frequency. range without any compromises. Unlike other audio post-production. processes, Aftermaster preserves the original intention of an audio. event and brings greater clarity, depth and amplitude to all audio. elements without changing the integrity of the underlying. production. The. company also entered into a manufacturing agreement with Adventego. Corporation on January 28, 2019, to manufacture all of its hardware. products, as outlined in the Quartely Update. above. Muzik Headphones. On. November 4, 2017 the Company entered into an agreement with. headphone manufacturer Muzik, Inc. , to license its Aftermaster. technology (through both its Company’s proprietary DSP chip. and software application). Known as the “smartphone” of. headphones, award-winning Muzik has created the worlds most. advanced wireless headphone. Muzik's proprietary voice command and. multiple "hot keys" allow a user to access Spotify, Siri and. connect their headphones to over 300 apps from fitness, news, and. productivity to the connected home, commerce, automotive, and. social media. Muzik is considered the most important new headphone. designer and manufacturer. The Company expects its technology to be. implemented in Muzik products in the first quarter of. 2019. Recording and Mastering Studios. Aftermaster. operates six (6) recording and mastering studios at its Hollywood. California facility. The Company’s engineers mix and master. music for both independent and high profile artists. When. available, the Company also rents its studios to third party. artists and producers. The. Company completed an extensive renovation and subsequently opened a. world-class music recording studio originally built by music legend. Graham Nash and made famous by Crosby, Stills and Nash in 1977,. which is located adjacent to its existing studios in Hollywood at. the Crossroads of the World complex. The studio is equipped with. state-of-the-art recording and mixing equipment, and it is used for. both audio research and development as well as to generate revenue. from rental to musicians. It is the largest of the recording. studios that Aftermaster operates at its studio facilities in. Hollywood. www. aftermaster. com/studios. TuneCore Agreement. Aftermaster. offers both world-class, professional hands-on mastering services. and instant online mastering through its Promaster brand for music,. TV and film customers in its facilities in Hollywood, California. The Company has a multi-year partnership with TuneCore Digital. Music Services to provide on-line and professional hands-on. mastering services to TuneCore’s customers. The. Company’s Professional Mastering division is headed up by. Peter Doell, one of the world’s foremost mastering. engineers. Currently,. TuneCore is one of the world's largest independent digital music. distribution and publishing administration service. Under our. agreement, Aftermaster has become the platform for both hands-on. professional and online instant mastering services for. TuneCore’s artists on an exclusive basis. TuneCore has one of. the highest artist revenue-generating music catalogs in the world,. earning TuneCore Artists over a billion dollar from downloads and. streams. TuneCore’s music distribution services help artists,. labels and managers sell their music through iTunes, Amazon Music,. Spotify and other major download and streaming sites while. retaining 100% of their sales revenue and rights for a low annual. flat fee. TuneCore’s. artists have direct access to Aftermaster's world-class senior. mastering engineers and unmatched technologies and can either have. their tracks hand mastered or instantly electronically mastered. through Aftermaster's Promaster™ on-line instant mastering. service. The partnership builds upon TuneCore's mission to provide. independent artists with key tools to build their careers and gain. broad fan exposure, by granting access to unparalleled mastering. that meets the industry's highest standards. 28. ITEM 2. MANAGEMENT’S DISCUSSION AND. ANALYSIS OF FINANCIAL CONDITION AND RESULTS OF. OPERATIONS -. continued. Home Shopping Network. On. April 15, 2017, the Company introduced its Aftermaster Pro personal. TV re-mastering device on national television on the Home Shopping. Network (HSN) during two 15-minute infomercials. The Home Shopping. Network is one of the world’s largest television retailers. The launch was considered very successful and HSN has subsequently. issued multi purchase orders for thousands more units. HSN provides. a unique format which provides the Company with the opportunity to. showcase the quality of the product, while explaining the. differentiating features and operation of its Aftermaster Pro on. national television. The Company expects that Aftermaster Pro will. continue to be featured on HSN and available through other. television, online and store based retailers. Aftermaster Consumer and Professional Electronics. Products. The. Company has assembled a talented branding, technical and design. team who design and develop the Company’s consumer and. professional electronics products. The first consumer electronics. product to be introduced was the Aftermaster Pro, designed to. dramatically improve the quality of TV audio. Aftermaster Pro is. the world’s first personal audio re-mastering device and. defines a new category in consumer electronics products by offering. a product never before offered. Aftermaster Pro is a proprietary,. first-to-market product which has no direct. competition. The. number of existing televisions worldwide is substantial, and a. majority of TV owners complain about their TV audio quality,. especially the need to continually adjust the volume because of the. difficulty in hearing dialogue in certain programming. Smaller. than an iPhone, the Aftermaster Pro transforms the audio of a TV to. sound clearer, fuller, deeper, and more exciting. Aftermaster Pro. connects easily via HDMI cables with virtually any A/V media source. (i. e. , cable, satellite box, etc. ). Aftermaster Pro raises and. clarifies TV dialogue in programming while significantly enhancing. the quality of the overall audio content. This solves the. longstanding need to continually adjust volume during a TV show to. hear the dialogue. The. Aftermaster Pro is for sale on HSN TV and HSN. com and other online. retail outlets as well as through the Company’s own website,. Aftermasterpro. com. The Company has also developed a new portable TV. audio remastering product called HearClear TV™, which is. based on its Aftermaster Pro product. HearClear is aimed at people. with hearing loss and will initially be available through. audiological clinics. www. hearclear. tv. In addition, the Company also completed the development of a. product called the Aftermaster Superbar™ which is the. Company's first soundbar product. The new Superbar™ will. include Aftermaster’s award winning and patented Aftermaster. audio technology. The Company expects to begin manufacturing the. Superbar™ late this year or in the first quarter of. 2019. The. Company has also recently designed and developed its first. professional hardware product dubbed the “Aftermaster Studio. Pro” which is the Company’s first product designed for. use in commercial audio applications. The new product is a 1 U,. 19” rack-mount Aftermaster audio processor that allows a user. to enhance any audio playback with Aftermaster to make any sound. fuller, clearer, louder and deeper. It is expected to retail for. $3,995 and can be seen at www. aftermastermaster. com/products. The. Company believes that the worldwide market for its new product is. significant, as it can be used in potentially hundreds of thousands. of facilities worldwide: radio stations, private and public. recording studios, places of worship, restaurants and bars, sports. facilities, high-end residential, live concerts and concert. facilities, hospitals – virtually any place where a business. wants the audio to sound significantly better than anything that. they can currently do. The product is expected to be available for. pre-sale in the near future. Additional. Aftermaster branded consumer electronics products are under. development, which we expect to introduce in the coming. year. ON Semiconductor/Aftermaster Audio Chip and Software. The. Company entered into a joint development and marketing agreement. with ON Semiconductor ("ON") of Phoenix, Arizona, to commercialize. its technology through audio semiconductor chips. ON is a. multi-billion dollar, multi-national semiconductor designer and. manufacturer. The. agreement called for ON to implement and support our Aftermaster. technology in a Digital Signal Processor (DSP) semiconductor chip. to be marketed to their current OEM customers, distributors and. others. We selected ON for its technical capabilities, sales. support and deep customer pool. 29. ITEM 2. MANAGEMENT’S DISCUSSION AND. ANALYSIS OF FINANCIAL CONDITION AND RESULTS OF. OPERATIONS –. continued. In conjunction with. ON, we have completed the development of an Aftermaster software. algorithm that is designed to be used in semiconductor chips or as. a standalone software product. We believe the sound quality from. our algorithm provides a superior audio experience relative to. other products on the market. Branded the. BelaSigna 300 AM chip, it is one of the smallest, high power/low. voltage DSP chips available. It is small enough to fit into a. hearing aid but equally effective in any size device with audio. capability. The algorithm and. chips allow consumer product manufacturers an opportunity to offer. a significantly improved and differential audio experience in their. products without having to significantly change hardware and form. factor designs. Through the combined relationships of the Company. and ON, we hope to generate revenues for both parties through the. sale of the ON/Aftermaster chips and software. licensing. Promaster. Promaster is an. online music mastering, streaming, and storage service designed for. independent artists which utilizes proprietary audio technologies. developed by Aftermaster. Tens of millions of. songs are produced, distributed and played on the Internet each. month around the world by independent artists. However, many of. these artists lack the financial and technical means to master, or. “finish” their composition, as a professional mastering. session can cost up to $500 per song. Now, with the Promaster. online platform, musicians can transmit their music directly to the. Promaster HD website, where it can be mastered with Aftermaster. technology for $9. 99 per song within minutes. Each user receives. four different mastered versions of their song done in different. styles, and they can preview 90 seconds of each version to make a. decision about whether or not they want to buy it. Promaster creates a. compelling offering for those seeking to significantly enhance the. quality of their music for personal use, or with intent to showcase. their music in hopes of advancing their career aspirations. The. service also offers additional features such as file storage. Based. on the enormous addressable market for this product, we believe. that with effective marketing Promaster has the potential to. generate significant revenues for the Company. www. promasterhd. com. Aftermaster Audio. Technology. Aftermaster audio. technology was created and developed pursuant to a multi-year,. multi-million dollar development effort to make digital audio sound. substantially better by developing proprietary software, digital. signal processing technology and consumer products. The Aftermaster. Audio Labs team is comprised of a unique group of award-winning. industry leaders in music, technology and audio engineering which. includes Ari Blitz, Peter Doell, Rodney Jerkins, Larry Ryckman,. Justin Timberlake, Andrew Wuepper and Shelly Yakus. See. www. Aftermaster. com. The Aftermaster. audio technology is an internally-developed, proprietary (patented. and patents pending) mastering, remastering and audio processing. technology which makes virtually any audio source sound. significantly louder, fuller, deeper and clearer. Aftermaster is a. groundbreaking technology which eliminates the weaknesses found in. other audio enhancement and processing technologies while offering. a much superior audio experience for consumer and industrial. applications. We believe that our Aftermaster audio technology is. one of the most significant breakthroughs in digital audio. processing technology and has the potential to create significant. revenues for the Company. The broad commercialization of this. technology is a top priority for the Company. As the convergence. of features on consumer electronics continues, it is becoming more. difficult for leading consumer electronics companies to. differentiate their products. We believe that Aftermaster provides. a unique and significant competitive advantage for consumer. electronics manufacturers by offering their customers a superior. audio experience. Aftermaster technology can be incorporated into. most audio capable devices through the addition of an Aftermaster. DSP chip or Aftermaster software. Such uses are intended to include. phones (i. e. , mobile, home, business and VoIP). headphones. televisions. stereo speakers. stereos (i. e. , home, portable,. commercial and automobile). and computers (i. e. , desktop, laptop. and tablets). Aftermaster. audio is also the only commercial audio enhancement technology. available that is used for professional music mastering because it. enhances audio throughout the entire frequency range without. distortion or changing the underlying intent of the audio. Further. information on Aftermaster and Aftermaster products can be found at. www. Aftermaster. com. 30. ITEM 2. MANAGEMENT’S DISCUSSION AND. ANALYSIS OF FINANCIAL CONDITION AND RESULTS OF. OPERATIONS -. continued. Intellectual Property and. Licensing. The Company has. been awarded eight patents and multiple trademarks with numerous. others pending. The Company has an aggressive intellectual property. strategy to protect the Aftermaster and the related technologies it. has developed. We also enter into confidentiality and invention. assignment agreements with our employees and consultants and. confidentiality agreements with third parties. We rigorously. control access to our proprietary technologies. The Company has. engaged Morgan Chu of Irell and Manella, to represent its. intellectual property interests along with its existing IP. attorneys Farjami &amp; Farjami LLP and Arnold Weintraub of the. Weintraub Group. Mr. Weintraub serves on the Board of Directors of. the Company. Employees. As of December 31,. 2018, we employed nine full-time employees. We expect to seek. additional employees in the next year to handle anticipated. potential growth. We believe that our. relationship with our employees are good. None of our. employees are members of any union, nor have they entered into any. collective bargaining agreements. Facilities. We lease offices in. Hollywood, California (located at 6671 Sunset Blvd. , Suite 1520,. 1518 and 1550, Hollywood, California, 90028) for corporate,. research, engineering and mastering services. The lease expired on. December 31, 2017 and now is on a month to month basis. The total. lease expense for the facility is approximately $20,573. 50 per. month, and the total remaining obligations under these leases at. December 31, 2018, were approximately $0. We lease a. warehouse space located at 8260 E Gelding Drive, Suite 102,. Scottsdale, Arizona, 85260. The lease expires on January 31, 2019. The total lease expense for the facility is approximately $1,993. per month, and the total remaining obligations under this lease at. December 31, 2018, were approximately $3,986. We lease corporate. offices located at 7825 E Gelding Drive, Suite 101, Scottsdale,. Arizona, 85260. The lease expires on April 30, 2021. The total. lease expense for the facility is approximately $7,450 per month,. and the total remaining obligations under this lease at December. 31, 2018, were approximately $208,593. We lease corporate. offices located at 7825 E Gelding Drive, Suite 103, Scottsdale,. Arizona, 85260. The lease expires on April 30, 2021. The total. lease expense for the facility is approximately $3,100 per month,. and the total remaining obligations under this lease at December. 31, 2018, were approximately $86,797. RESULTS OF OPERATIONS. RESULTS OF OPERATIONS. 31. ITEM 2. MANAGEMENT’S DISCUSSION AND. ANALYSIS OF FINANCIAL CONDITION AND RESULTS OF. OPERATIONS -. continued. We currently generate revenue from our operations through two. activities: AfterMaster revenues and AfterMaster product. revenues. AfterMaster revenues are generated primarily from AfterMaster audio. services provided to producers and artists on a contract basis. We. hope this source of revenue grows in coming years, and the Company. is expecting to generate additional revenues in this category from. on-line mastering downloads and the development of the AfterMaster. software algorithm and chip, although such growth and additional. revenues are not assured and may not occur. AfterMaster revenues. for the three and six months ended December 31, 2018, increased to. $126,959 and $272,372, as compared to $118,904 and $239,619 for the. comparable three and six months ended December 31, 2017,. respectively. The increase in product revenues are due to the. company selling Aftermaster Pro through our website. (www. Aftermasterpro. com) and through consumer retail distribution. channels. In the aggregate, total Company revenues increased to $408,064 and. $942,586 for the three and six months ended December 31, 2018, as. compared to total revenues of $245,066 and $460,462 for the three. and six months ended December 31, 2017, due to the company. launching the Aftermaster TV Pro online sales and recognition of. deferred revenues from presales. Cost of revenues. consists primarily of manufacturing cost of the Aftermaster Pro TV. consumer electronic product, Aftermaster Studio Rent, Consultants,. senior engineers, and excludes depreciation and amortization on. fixed assets. The increase in cost of revenues for the three and. six months ending December 31, 2018, over the comparable periods,. is attributable, primarily, to an increase in manufacturing cost. for the Aftermaster Pro TV. The company had cost of revenues in the. amount of $461,196 and $878,953 for the three and six months ending. December 31, 2018, as compared to $355,012 and $511,340 for the. three and six months ending December 31, 2017. 32. ITEM 2. MANAGEMENT’S DISCUSSION AND. ANALYSIS OF FINANCIAL CONDITION AND RESULTS OF. OPERATIONS -. continued. General and. administrative expenses consist primarily of compensation and. related costs for our finance, legal, human resources, investor. relation, public relations and information technology personnel. rent and facilities. and expenses related to the issuance of stock. compensation. During the. three and six months ended December 31, 2018, General and. Administrative expenses decreased by $31,695 and increased by. $30,502 as compared to the three and six months ended December. 31, 2017. The increase is primarily due to the company using. a third-party consultants to help with the business operations in. the first quarter, which did not occur in the second quarter. resulting in a decrease in the current quarter. During the three. and six months ended December 31, 2018, Research and. Development costs increased to $3,023 and $5,623 from $0 and. $2,194, Advertising and Promotion decreased to $12,199 and. increased to $66,568 from $16,649 and $18,665, Legal and. Professional fees decreased to $3,780 and $14,810 from $23,000 and. $37,190 and consulting services increased to $238,731 and $303,847. from $15,597 and $92,035, as compared to the three and six months ended December. 31, 2017. The increase is primarily due to the company using. social media advertising to help generate sales. The increase in. Research and Development was not material compared to. the three and six months. ended December 31, 2017. The increases in Advertising and. Promotion for the six months ended December 31, 2018 as compared to. the same period in 2017, are primarily due to the design,. development and marketing of its Aftermaster Pro consumer hardware. product in the first three months of the 2018 period and the. decreased was not material in the three months ended December 31,. 2018 as compared to the same three month period in 2017. Legal and. Professional fees decreases are primarily to the company only using. one attorney on a monthly retainer to handle all the. company’s legal needs. The increases in consulting expenses. are primarily due to issuing of stock for services compared to. the three and six months. ended December 31, 2017. 33. ITEM 2. MANAGEMENT’S DISCUSSION AND. ANALYSIS OF FINANCIAL CONDITION AND RESULTS OF. OPERATIONS -. continued. The other expenses. during the three and six months ended December 31, 2018, totaling. $1,061,647 and $2,299,175 of expenses, which consists of interest. expense, derivative expense, change in fair value of derivative. During the comparable periods in 2017, other income totaled $93,694. and other expenses totaled $606,361. Interest expense has increased. primarily due to an increase in non-cash interest expense relating. to amortization of recent debt discount. These additional. borrowings have been used in the development of the Aftermaster HD. Derivative expense and change in fair value of derivatives has. increased due to the issuance of derivative instruments in the. current period and the company revaluing the instruments at the end. of the current period. Gain on extinguishment of debt decreased in. the current period due to there being no notes extinguished in the. current period. Due to the. Company’s cash position, we use our Common Stock as currency. to pay many employees, vendors and consultants. Once we have raised. additional capital from outside sources, as well as generated cash. flows from operations, we expect to reduce the use of Common Stock. as a significant means of compensation. Under FASB ASC 718,. “Accounting for Stock-Based Compensation” and ASC 505,. Equity Based Payments to Non-Employees”, these non-cash. issuances are expensed at the equity instruments fair market value. Absent these large stock-based compensations of $238,731 and. $303,847 and $15,597 and $92,035, derivative expense of $312,256. and $1,355,346</t>
  </si>
  <si>
    <t>847464</t>
  </si>
  <si>
    <t>Management's Discussion and Analysis of Financial Condition and Results of. Operation. You should read the following discussion together with our consolidated financial. statements and the related notes included elsewhere in this Form 10-Q and our audited financial statements included in our Annual Report on Form 10-K. This discussion contains forward-looking statements. These forward-looking statements are based. on information available at the time the statements are made and/or management's belief as of that time with respect to future events and involve risks and uncertainties that could cause actual results and outcomes to be materially different. Important factors that could cause such differences include but are not limited to: competitive factors, general economic conditions, customer relations, relationships with vendors, the interest rate environment, governmental regulation and. supervision, seasonality, distribution networks, product introductions and acceptance, technological change, changes in industry practices, onetime events and other factors described herein and in other filings made by the company with the. Securities and Exchange Commission. While we may elect to update forward-looking statements at some point in the future, we specifically disclaim any obligation to do so, and therefore, you should not rely on these forward-looking statements as. representing our views as of any date subsequent to the date this Form 10-Q is filed with the Securities and Exchange Commission. 9. Overview. We were incorporated in the State of Florida in January 1989 and reincorporated in the. State of Delaware on April 4, 2007. We operate principally through our wholly-owned subsidiary, Landway Nano Bio-Tech, Inc. ("Landway Nano"), incorporated in Delaware, which, in turn, owns 97% of Shandong Spring Pharmaceutical Co. , Ltd. ("Shandong. Spring"), incorporated in the People's Republic of China (the "PRC"). We, through Shandong Spring, are engaged in the business of (i) distributing health care supplement products, (ii) developing, manufacturing, and selling Huoliyuan capsules, a. prescription medicine, and (iii) developing the acer truncatum bunge planting bases and selling acer truncatum seed oil in the PRC. Acer truncatum bunge plants are a species of maple tree. The Company's proprietary product, Huoliyuan capsule, is a China Food and Drug. Administration ("CFDA") approved prescription TCM that has a wide range of therapeutic benefits. It is the only TCM of its kind made in slow-release capsule form for improved absorption rate and therapeutic effects. Since July 2015, the Company has also produced acer truncatum bunge seed oil and sold. the product to customers through an Internet direct sales system operated by the Company pursuant to an agreement with Shandong Yongchuntang. Prior to the quarter ended December 31, 2018, the acer truncatum bunge seed oil is extracted from acer. truncatum pods that were purchased from third party vendors. Since November 2018, approximately 4% of our acer truncatum bunge trees became commercially productive, and the rest of the acer truncatum bunge trees are expected to become commercially. productive during the next two to three years. Since November 2018, we started to use our self-grown acer truncatum pods in production of acer truncatum bunge seed oil. The Company currently has a 5,880 mu (approximately 2,324. 77 acres) acer. truncatum bunge plantation base coupled with modern production facilities. We believe it is the only company in China able to achieve industrial-scale production and vertically integrated capability for acer truncatum bunge seed oil products. On March 18, 2017, the Company entered into an Acquisition Agreement on Acer Truncatum. Industrial Project (the "Agreement") with Shandong Yongchuntang. Pursuant to the Agreement, the Company agreed to transfer a 3% equity interest in Shandong Spring in exchange for tangible and intangible assets related to the Acer Truncatum. Industrial Project (the "Project"), which were owned by Shandong Yongchuntang. As a result of this transaction, Shandong Yongchuntang has become a 3% shareholder of Shandong Spring. On August 28, 2018, we filed a Certificate of Amendment to our Articles of. Incorporation with the State of Delaware to change our Company's name from China YCT International Group, Inc. to Spring Pharmaceutical Group, Inc. The name change was effective as of the filing of the Certificate of Amendment with the State of. Delaware. Results of Operations. The following table sets forth information from our statements of comprehensive income for the three months. ended December 31, 2018 and 2017, in dollars:. 10. The following table sets forth information from our statements of comprehensive income for the nine months. ended December 31, 2018 and 2017, in dollars:. Revenue. During the three months ended December 31, 2018, we realized $19,494,574 in revenue, representing an. increase of 13. 3% or $2,283,418 as compared to $17,211,156 for the same period in 2017. The actual increase in revenue in RMB was 18. 2% as compared to the same period in 2017, but 4. 9% of the increase was offset by lower USD converted from RMB due. to an RMB depreciation that occurred during the quarter ended December 31, 2018, compared with the same period in 2017. The 18. 2% revenue increase was due to the increased sales of acer truncetum bunge seed oil, Huoliyan Capsules, and health care. products. During the nine months ended December 31, 2018, we realized $59,068,360 in revenue, representing an increase of 22. 5% or $10,855,555 as compared to $48,212,805 for the same period. The 22. 5% revenue increase was due to the increased sales of acer truncetum bunge seed oil, Huoliyan Capsules, and health care products. Part of our revenues was generated by us as the distributor for the health care products manufactured by. Shandong Yongchuntang. We purchase the products from Shandong Yongchuntang, a related party, according to the purchase contract signed between the Company and Shandong Yongchuntang. Pursuant to the renewed one-year contract dated February 20,. 2017, the Company agreed to purchase nine products from Shandong Yongchuntang at fixed prices. On February 21, 2018, the Company further renewed the purchase contract with Shandong Yongchuntang for a term of one year ending on February 25, 2019. with no change of terms or conditions. During the three months ended December 31, 2018, 36. 7% of our total revenue was generated as the distributor of Shandong Yongchuntang, compared to 38. 4% during the three months ended December 31, 2017. During the nine months ended December 31, 2018, 37. 4% of our total revenue was generated as the distributor of Shandong Yongchuntang, compared to 41. 4% during the nine months ended December 31, 2017. For the three months ended December 31, 2018, our revenue from sales of the health care products of $7,155,248. represented an increase of 8. 4% or $551,817 as compared to $6,603,43 for the same period in 2017. The actual increase in revenue in RMB was 13. 4% as compared to the same period in 2017, but 5. 0% of the increase was. offset by lower USD converted from RMB due to an RMB depreciation that occurred during the quarter ended December 31, 2018, compared with the same period in 2017. For the nine months ended December 31, 2018, our revenue from sales of the health. care products of $22,083,992 represented an increase of 10. 6% or $2,116,362 as compared to $19,967,630 for the same period in 2017. The increase in sales of the health care products was primarily due to the growth of our customer basis and the. internet direct-sales. The sales of the Huoliyuan Capsule accounted for 37. 2% of our revenue during the three months ended. December 31, 2018, compared to 37. 7% during the three months ended December 31, 2017. The sales of the Huoliyuan Capsule accounted for 37. 2% of our revenue during the nine months ended December 31, 2018, compared to. 41. 0% during the nine months ended December 31, 2017. The sales of the Huoliyuan Capsule in the three months ended December 31, 2018 was $7,254,353, an increase of 11. 7% or $ 759,359 as compared to the same period for the prior year. However, the actual sales in RMB for the three months ended December 31, 2018 increased by 16. 8% compared to the same period in 2017 but 5. 1% of the increase was offset. by lower USD converted from RMB due to an RMB depreciation that occurred during the quarter ended December 31, 2018, compared with the same period in 2017. The increase in sales of Huoliyuan Capsule was primarily due to the increase of our market. share. The sales of the Huoliyuan Capsule in the nine months ended December 31, 2018 was $21,951,689, an increase of 11. 2% or $2,205,284 as compared to the same period for the prior year. The increase in sales of Huoliyuan Capsule was primarily. due to the increase of our market share. 11. During the three months ended December 31, 2018, 26. 1% of our total revenue was generated from the sales. of acer truncatum oil products, compared to 23. 9% during the same period in 2017. During the three months ended December 31, 2018, the sales of acer truncatum bunge seed oil was $5,084,973, representing an increase of 23. 6% or $ 972,242 compared to $4,112,731 for the same period in 2017. The actual increase in revenue in RMB was 28. 2% as compared to the same period in 2017, but 4. 6% of the. increase was offset by lower USD converted from RMB due to an RMB depreciation that occurred during the quarter ended December 31, 2018, compared with the same period in 2017. During the nine months ended December 31, 2018, 25. 4% of our total. revenue was generated from the sales of acer truncatum oil products, compared to 17. 6% during the same period in 2017. During the nine months ended December 31, 2018, the sales of acer truncatum bunge seed oil was $15,032,679, representing an. increase of 76. 9% or $6,533,909 compared to $8,498,770 for the same period in 2017. The large increase in sales of acer truncatum seed oil products was primarily due to the continuing promotion of our acer truncatum bunge seed oil by organizing. conferences to introduce the features and benefits of the product to our distributors and customers. The following is the sales breakdown by products during the three months ended December 31, 2018 and 2017:. The following is the sales breakdown by products during the nine months ended December 31, 2018 and 2017:. Cost of Goods Sold. Our cost of goods sold were comprised primarily of the cost of finished goods we purchased from Shandong. Yongchuntang, the raw materials of our self-grown acer truncatum pods and pods that we purchased from third party vendors, and the manufacturing costs of acer truncatum bunge seed oils and Huoliyuan Capsules. Prior to the quarter ended December 31, 2018, all of the acer truncatum pods that that can be used to produce acer truncatum bunge seed oils were purchased from third party vendors. Starting from November 2018, approximately 4% of the Company’s acer truncatum bunge. trees became commercially productive and we started to produce acer tuncatum bunge seed oils using our self-grown pods during the quarter ended December 31, 2018. For Company produced acer truncatum bunge seed oils using the self-grown pods, after. a portion of the acer truncatum bunge trees become commercially productive, the acer truncatum bunge pods production costs relating to such portion including amortization of development cost, harvest cost, and transportation cost are recognized as. raw material inventories. The cost of finished goods is recognized as cost of sales when this portion of the acer truncatum bunge seed oil product is sold. 12. The cost of manufacturing the Huoliyuan Capsules was approximately 47. 5% and 43. 3% of the total cost of. goods sold during the three months ended December 31, 2018 and 2017, respectively. The cost of manufacturing the Huoliyuan Capsule was approximately 46. 4% and 46. 5% of the total cost of goods sold during the nine months ended December 31, 2018 and. 2017, respectively. The cost of manufacturing acer truncatum bunge seed oil was approximately 15. 2% and 21. 6% of the total cost of goods sold during the three months ended December 31, 2018 and 2017, respectively. The. cost of manufacturing acer truncatum bunge seed oil was approximately 16. 6% and 16. 0% of the total cost of goods sold during the nine months ended December 31, 2018 and 2017, respectively. During the three months ended December 31, 2018, our cost of goods sold totaled $10,674,733, representing. an increase of $251,817 or 2. 4 % as compared to $10,422,916 during the three months ended December 31, 2017. However, the 2. 4% increase in cost was a net result of the actual increase in cost and the depreciation of RMB. There was 6. 8% actual. increase in cost in RMB but 4. 4% of the increase was caused by lower USD converted from RMB due to a RMB depreciation occurred during the three months ended December 31, 2018, compared with the same period in 2017. The 6. 8% increase in cost was due. to the increased sales of the acer truncetum bunge seed oils, Huoliyuan capsules, and the health care products, and offsetting by the decreased production cost of acer truncetum bunge seed oil due to using of self-grown acer truncatum pods with. cost lower than the pods purchased from market. The percentages of the cost of goods sold to total revenues decreased from 60. 6% for the three months ended December 31, 2017 to 54. 8% for the three months ended December 31, 2018. The decrease in. the percentages of the costs of goods sold to total revenues was primarily due to the decreased raw material, packaging and manufacturing cost for acer truncatum bunge seed oil products. During the nine months ended December 31, 2018, our cost of goods sold totaled $33,259,278, representing. an increase of $3,737,824 or 12. 7% as compared to $29,521,454 during the nine months ended December 31, 2017. The percentages of the cost of goods sold to total revenues decreased from 61. 2% for the nine months ended December 31, 2017 to 56. 3% for. the nine months ended December 31, 2018. The decrease in the percentages of the costs of goods sold to total revenues was primarily due to the decreased raw material, packaging and manufacturing cost for acer truncatum bunge seed oil products. Gross Profit. Gross profit for the three months ended December 31, 2018 was $8,819,841, an increase of 29. 9% or. $2,031,601 as compared to the same period for the prior year. The overall gross profit as a percentage of net revenues was approximately 45. 2% for the three months ended December 31, 2018, increased from 39. 4% for the same period of 2017. The. gross profit as percentage of net revenues for the health care products was approximately 44. 4% for the three months ended December 31, 2018, a slight decrease from 44. 5% for the same period of 2017. The gross profit as percentage of net revenues. for Huoliyuan Capsules was approximately 30. 1% for the three months ended December 31, 2018, a slight decrease from 30. 6% for the same period of 2017. The gross profit as percentage of net revenues for acer truncatum bunge seed oil was. approximately 68. 1% for the three months ended December 31, 2018, a large increase from 45. 4% for the same period of 2017. The higher gross profit as percentage of net revenue for the acer truncatum bunge seed oil during the three months ended. December 31, 2018 was primarily due to the decreased raw material, packaging and manufacturing cost for acer truncatum bunge seed oil products. The comparison of the gross profits for the three months ended December 31, 2018 and 2017 as follows:. 13. Gross profit for the nine months ended December 31, 2018 was $25,809,082, an increase of. 38. 1% or $7,117,731 as compared to the same period for the prior year. The overall gross profit as a percentage of net revenues was approximately 43. 7% for the nine months ended December 31, 2018, increased from 38. 8% for same period of 2017. The. gross profit as percentage of net revenues for the health care products was approximately 44. 4% for the nine months ended December 31, 2018, a slight decrease from 44. 6% for the same period of 2017. The gross profit as percentage of net revenues. for Huoliyuan Capsules was approximately 29. 6% for the nine months ended December 31, 2018, a slight decrease from 30. 4% for the same period of 2017. The gross profit as a percentage of net revenues for acer truncatum bunge seed oil was. approximately 63. 2% for the nine months ended December 31, 2018, a large increase from 44. 5% for the same period of 2017. The higher gross profit as percentage of net revenue for the acer truncatum bunge seed oil during the nine months ended. December 31, 2018 was primarily due to the decreased raw material, packaging and manufacturing cost for acer truncatum bunge seed oil products. The comparison of the gross profits for the nine months ended December 31, 2018 and 2017 as follows:. Research and Development Expenses. Our R&amp;D expenses for the three months ended December 31, 2018 were $297,089 or approximately 1. 5% of total corresponding revenue, an increase of $16,860 or 6. 0%, as compared to $280,229 or approximately 1. 6% of total corresponding revenue for the three months ended December 31, 2017. Our R&amp;D expenses for the. nine months ended December 31, 2018 were $688,246 or approximate 1. 2% of total corresponding revenue, an increase of $281,606 or 69. 3%, as compared to $406,640 or approximately 0. 8% of total corresponding revenue for the nine months ended December. 31, 2017. The increase in R&amp;D expenses was primarily due to the increased cost of the materials used by the R&amp;D department. Our long-term goal is to utilize advanced biological technology to refine and. extract the beneficial compounds in plants that have traditionally been known to have medicinal benefits, primarily gingko and acer trunkatum bunge plants. As of December 31, 2018, we had 27 employees in R&amp;D department. Operating expenses. Our selling expenses consist primarily of sales commissions, advertising and promotion expenses, freight. charges and related compensation. Our selling expenses for the three months ended December 31, 2018 were $1,278,446 or 6. 6% of our total revenue for the period, representing a decrease on the percentage of total revenue. from 7. 4% for the prior year's quarter ended December 31, 2017 due to the decrease of advertising and promotion expenses. Our selling expenses for the three months ended December 31, 2018 decreased $98 as compared to the same period in the prior. year. However, the actual selling expenses in RMB increased by 4. 5% as compared to the same period in 2017, but 4. 5% of the increase was offset by lower USD converted from RMB due to an RMB depreciation that occurred during the quarter ended. December 31, 2018, compared with the same period in 2017. The increase in selling expenses was primarily due to the increase in shipping cost and sales commission as a result of increased sales offsetting by the decrease in advertising and promotion expenses. 14. Our selling expenses for the nine months ended December 31, 2018 were $3,982,927 or 6. 7% of our total. revenue for the period, representing a slight decrease on the percentage of total revenue from 7. 5% for the prior year's nine months ended December 31, 2017 due to. decrease of advertising and promotion expenses. Our selling expenses for the nine months ended December 31, 2018 increased by 10. 7% or $385,944 as compared to the same period in the prior year. The increase in selling expenses was primarily due to. the increase in shipping cost and sales commission as a result of increased sales offsetting by the decrease in advertising and promotion expenses. Our G&amp;A expenses for the three months ended December 31, 2018 were $1,311,969 or 6. 7% of our total. revenue for the period, representing a decrease on the percentage of total revenue from 8. 4% for the prior year's quarter ended December 31, 2017. Our G&amp;A expenses for the three months ended December 31, 2018 decreased by 9. 2% or $133,500 as. compared to the same period in the prior year. There was only 6. 5% actual decrease in G&amp;A expense in RMB but additional 2. 7% decrease was caused by lower USD converted from RMB due to RMB depreciation occurred during. the three months ended December 31, 2018, compared with the same period in 2017. The 6. 5% decrease in G&amp;A expenses was primarily due to the decrease in legal fees and social security payments offsetting by the increase in consulting fees. Our G&amp;A expenses for the nine months ended December 31, 2018 were $3,504,013 or 5. 9% of our total revenue for the period, representing a decrease on the percentage of total revenue from 6. 7% for the prior year's nine months ended December 31, 2017. Our G&amp;A expenses for the nine months ended. December 31, 2018 increased by 8. 7% or $281,881 as compared to the same period in the prior year. The increase in G&amp;A expenses was primarily due to the increase in depreciation and amortization expenses, and legal and consulting fees offsetting. by the decrease in social security payments. Net Income. As a result of the above, during the three months ended December 31, 2018, we realized net income of. $4,475,609, representing a 56. 4% or $1,613,328 increase, compared to $2,862,281 during the three months ended December 31, 2017. The increase was mainly due to the higher revenue from sales of acer truncatum bunge seed oil, Huoliyuan capsules, and. health care supplement and the lower production cost for acer truncatum bunge seed oil. During the nine months ended December 31, 2018, we realized net income of $13,308,062, representing a. 46. 3% or $4,212,537 increase, compared to $9,095,525 during the nine months ended December 31, 2017. The increase was mainly due to the higher revenue from sales of all products and the lower production cost for acer truncatum bunge seed oil. Income Taxes. Income tax expense increased by $537,776 during the three months ended December 31, 2018, as compared to. the prior year's quarter ended December 31, 2017, as a result of the increase in income from operation. Income tax expense increased by $1,404,179 during the nine months ended December 31, 2018, as compared to. the nine months ended December 31, 2017, as a result of the increase in income from operations. Comprehensive Income (Loss). Our business operates entirely in Chinese RMB, but we report our results in our SEC filings in USD. The. conversion of our accounts from RMB to USD results in translation adjustments, which are reported as a middle step between net income and comprehensive income. The net income is added to the retained earnings on our balance sheet while the. translation adjustment is added to a line item on our balance sheet labeled "Accumulated other comprehensive income (loss)," since it is more reflective of changes in the relative values of U. S. and Chinese currencies than of the success of our. business. During the three months ended December 31, 2018, the effect of converting our financial results to USD was income of $278,156 to our other comprehensive income, as compared to an income of $1,557,010 during the three months ended December. 31, 2017 as a result of the currency exchange rate fluctuation. 15. During the nine months ended December 31, 2018, the effect of converting our financial results to USD was. a loss of $9,384,322 to our other comprehensive income, as compared to income of $5,121,310 during the nine months ended December 31, 2017 as a result of the currency exchange rate fluctuation. Noncontrolling interest. On March 18, 2017, Shandong Yongchuntang became a 3% shareholder of Shandong Spring. During the three. months ended December 31, 2018 and 2017, $142,613 and $132,578 of comprehensive income was attributable to Shandong Yongchuntang, respectively. During the nine months ended December 31, 2018 and 2017, $117,713 and $425,325 of comprehensive income. was attributable to Shandong Yongchuntang, respectively. Liquidity. and Capital Resources. Our principal sources of liquidity were generated from our operations. As of. December 31, 2018, we had $39,595,713 in working capital, an increase of $11,512,775 or 41. 0% as compared to $28,082,938 in working capital as of March 31, 2018. Based on our current operating plan, we believe that existing cash and cash. equivalents balances, and the funds to be generated by operations will be sufficient to meet our working capital and capital requirements for our current operations for at least the next 12 months. Our operations produced positive cash flow of. $13,790,611 during the nine months ended December 31, 2018. We expect our marketing activities to continue to help generate positive cash flow. The operations of our own manufacturing since fiscal year 2010 and the development of our own acer. truncatum bunge planting bases have put some pressure on our cash flow. We may be required to seek additional capital and reduce certain spending as needed on an on-going basis. There can be no assurance that any additional financing will be. available on acceptable terms. In order to fully implement our business plan, however, we will. require capital contributions in excess of our current asset value. While our self-generated funds are sufficient for bringing our manufacturing facility to an operating level that assures profitability, we still need additional funding for. market development and further promotion of our products. Our expectation, therefore, is that we will seek to access the capital markets in both the U. S. and China to obtain the funds we need. At present, we have no commitment from any source for. additional funds and there can be no assurance that the funds will be available on terms acceptable to us. The following table sets forth a summary of our cash flows for the periods indicated:. 16. Operating Activities. Net cash provided by operating activities was $13,790,611 for the nine months ended December 31, 2018,. which was an increase of 13. 7% or $1,658,190 from the $12,132,421net cash provided by operating activities for the same period of the prior year. The increase primarily resulted from increased cash inflow from net income and the decreased cash. outflow from increased balance in tax payable and accounts payable to related party offset by increased cash outflow from increased balance in inventory, prepaid leases and decreased balance in accounts payable and advance from customers. Investing Activities. During the nine months ended December 31, 2018,. our net cash used in investing activities was $742,674, as compared to $4,453,916 of net cash used for the nine months ended December 31, 2017. The cash used in investing activities for the nine months ended December 31, 2018 of $742,674 was. primarily attributable to the capital expenditures of $651,092 in acer truncatum bunge planting and the acquisition of property, plant and equipment of $91,582. During the nine months ended December 31, 2017, our net cash used in investing activities was $4,453,916. The cash used in investing activities for the nine months ended December 31, 2017 of $4,453,916 was primarily attributable to the acquisition of property, plant and equipment of $2,125,638, and capital expenditures of $4,457,916 in acer truncatum. bunge planting, and offsetting by a cash receipt of $2,129,638 from the disposal of acer truncatum bunge plants. Financing Activities. No net cash was generated or used by financing activities over the three and nine months ended December. 31, 2018 and 2017.</t>
  </si>
  <si>
    <t>851205</t>
  </si>
  <si>
    <t>Management's DISCUSSION AND ANALYSIS OF FINANCIAL CONDITION AND RESULTS OF OPERATIONSFORWARD-LOOKING STATEMENTSCertain statements made in this report, as well as oral statements made by the Company from time to time, constitute forward-looking statements within the meaning of Section 27A of the Securities Act of 1933, as amended, and Section 21E of the Securities Exchange Act of 1934, as amended. Readers can identify these forward-looking statements by our use of the words “expects,” “anticipates,” “estimates,” “believes,” “projects,” “intends,” “plans,” “will,” “may,” “shall,” “could,” “should,” and similar words and other statements of a similar sense. These statements are based upon our current estimates and expectations as to prospective events and circumstances, which may or may not be in our control and as to which there can be no firm assurances given. These forward-looking statements, which include statements regarding business and market trends, future financial performance, customer order rates and timing of related revenue, expected areas of growth, emerging markets, future product mix, research and development activities, investments, strategic plans, dividends, stock repurchases, and tax matters, involve known and unknown risks and uncertainties that could cause actual results to differ materially from those projected. Such risks and uncertainties include: (1) the loss of a large customer. (2) current and future conditions in the global economy, including the imposition of tariffs or export controls. (3) the reliance on revenue from the consumer electronics or automotive industries. (4) the inability to penetrate new markets. (5) the inability to achieve significant international revenue. (6) fluctuations in foreign currency exchange rates and the use of derivative instruments. (7) information security breaches or business system disruptions. (8) the inability to attract and retain skilled employees. (9) the failure to effectively manage our growth. (10) the reliance upon key suppliers to manufacture and deliver critical components for our products. (11) the failure to effectively manage product transitions or accurately forecast customer demand. (12) the inability to design and manufacture high-quality products. (13) the technological obsolescence of current products and the inability to develop new products. (14) the failure to properly manage the distribution of products and services. (15) the inability to protect our proprietary technology and intellectual property. (16) our involvement in time-consuming and costly litigation. (17) the impact of competitive pressures. (18) the challenges in integrating and achieving expected results from acquired businesses. (19) potential impairment charges with respect to our investments or for acquired intangible assets or goodwill. and (20) exposure to additional tax liabilities. The foregoing list should not be construed as exhaustive and we encourage readers to refer to the detailed discussion of risk factors included in Part I - Item 1A of this Annual Report on Form 10-K. The Company cautions readers not to place undue reliance upon any such forward-looking statements, which speak only as of the date made. The Company disclaims any obligation to subsequently revise forward-looking statements to reflect the occurrence of anticipated or unanticipated events or circumstances after the date such statements are made. EXECUTIVE OVERVIEWCognex Corporation is a leading worldwide provider of machine vision products that capture and analyze visual information in order to automate tasks, primarily in manufacturing processes, where vision is required. In addition to product revenue derived from the sale of machine vision products, the Company also generates revenue by providing maintenance and support, consulting, and training services to its customers. however, service revenue accounted for less than 10% of total revenue for all periods presented. Cognex machine vision is primarily used to automate manufacturing and distribution processes in a variety of industries, where the technology is widely recognized as an important component of automated production and quality assurance. Virtually every manufacturer can achieve better quality and manufacturing efficiency by using machine vision, and therefore, Cognex products are used by a broad base of customers across a variety of industries, including consumer electronics, automotive, consumer products, food and beverage, pharmaceuticals, and medical devices. Cognex products are also used outside of the manufacturing sector to automate distribution processes in the logistics industry for applications in retail distribution and ecommerce to scan, track, and sort goods through distribution centers. On January 1, 2018, the Company adopted Accounting Standards Codification (ASC) 606, "Revenue from Contracts with Customers," using the full retrospective method to present all periods reported on a consistent basis. Accordingly, prior period revenue, cost of revenue, and gross profit have been restated to apply the provisions of this ASC. Revenue for the year ended December 31, 2018 totaled $806,338,000, representing an increase of 5% over 2017. Lower revenue from customers in the consumer electronics industry was offset by higher revenue across a variety of other industries, including the logistics and automotive industries. Gross margin was 74. 4% of revenue in 2018 compared to 75. 6% of revenue in 2017 due primarily to a higher percentage of total revenue from the logistics industry, which currently has relatively lower gross margins. Operating expenses increased by 19% over 2017 due principally to the impact of headcount additions to support our future growth plans. Operating income decreased to 27% of revenue in 2018 from 34% of revenue in 2017, however net income increased to 27% of revenue in 2018 from 23% of revenue in 2017 due to a significantly lower effective tax rate. Income tax expense in 2017 included a one-time tra17nsition tax on unrepatriated foreign earnings under the Tax Cuts and Jobs Act signed into law on December 22, 2017. Net income per diluted share increased to $1. 24 in 2018 from $0. 98 in 2017. The following table sets forth certain consolidated financial data for continuing operations as a percentage of revenue:RESULTS OF OPERATIONSAs foreign currency exchange rates are a factor in understanding period-to-period comparisons, we believe the presentation of results on a constant-currency basis in addition to reported results helps improve investors’ ability to understand our operating results and evaluate our performance in comparison to prior periods. We also use results on a constant-currency basis as one measure to evaluate our performance. Constant-currency information compares results between periods as if exchange rates had remained constant period-over-period. We generally refer to such amounts calculated on a constant-currency basis as excluding the impact of foreign currency exchange rate changes. Results on a constant-currency basis are not in accordance with accounting principles generally accepted in the United States of America (U. S. GAAP) and should be considered in addition to, and not as a substitute for, results prepared in accordance with U. S. GAAP. Year Ended December 31, 2018 Compared to Year Ended December 31, 2017 RevenueRevenue for the year ended December 31, 2018 was $806,338,000 compared to $766,083,000 for the prior year, representing an increase of $40,255,000, or 5%. Revenue in 2018 was impacted by lower sales in the consumer electronics industry primarily due to significantly lower revenue from a few large customers in OLED (organic light-emitting diode) display and smartphone manufacturing following a high level of investment from these customers in 2017. Excluding sales to customers in the consumer electronics industry, revenue increased by approximately 18% from the prior year, driven by growth in the logistics industry of over 50%. Changes in foreign currency exchange rates accounted for approximately 2% of the revenue increase from 2017 to 2018, primarily related to the translation of Euro-denominated and Chinese Yuan-denominated revenue to U. S. Dollars. Revenue from customers based in the Americas increased by 25% from the prior year driven by strong sales in the logistics industry. Revenue from customers based in Greater China increased by 16% from 2017, although this business was relatively flat in the fourth quarter of 2018 over the fourth quarter of 2017. Revenue from customers based in Europe decreased by 6% and revenue from customers based in other Asia regions decreased by 8% from the prior year. Revenue for both the Europe and Asia regions outside of Greater China was impacted by the lower sales in the consumer electronics industry noted above. As of the date of this report, we expect revenue for the first quarter of 2019 to be lower than the fourth quarter of 2018. In addition to the sequential decrease in revenue we typically experience in the first quarter as many manufacturing customers spend their capital budgets by the calendar year end, we are experiencing slower order trends in the automotive industry in the Americas and lower demand from customers based in Greater China. Gross MarginGross margin as a percentage of revenue was 74. 4% in 2018 compared to 75. 6% in 2017. The decrease in gross margin was due primarily to a higher percentage of total revenue from the logistics industry. Certain sales in this industry are for application-specific customer solutions, which typically have lower gross margins due to deployment services. Unfavorable product mix for sales in the logistics industry also contributed to the lower gross margin percentage. 18The Company's gross margin percentage has ranged in the mid 70s for the past several years. As of the date of this report, we expect the gross margin percentage for the first quarter of 2019 to continue to be within this historical range, but toward the lower end of this range due to anticipated unfavorable product mix toward sales in the logistics industry. Operating ExpensesResearch, Development, and Engineering ExpensesResearch, development, and engineering (RD&amp;E) expenses in 2018 increased by $17,240,000, or 17%, from the prior year as detailed in the table below (in thousands). RD&amp;E expenses increased due to higher personnel-related costs resulting primarily from headcount additions to support new product initiatives. Stock-based compensation expense was higher than the prior year due to a higher valuation of stock options granted, as well as a decrease in the estimated forfeiture rate in 2018. RD&amp;E expenses as a percentage of revenue were 14% in 2018 compared to 13% in 2017. We believe that a continued commitment to RD&amp;E activities is essential in order to maintain or achieve a leadership position for our existing products and to provide innovative new product offerings, as well as to provide engineering support for strategic customers. In addition, we consider our ability to accelerate time to market for new products to be critical to our revenue growth. Therefore, we expect to continue to make significant RD&amp;E investments in the future, and we target our annual RD&amp;E spending to be between 10% and 15% of revenue. This percentage is impacted by revenue levels and investing cycles. Selling, General, and Administrative ExpensesSelling, general, and administrative (SG&amp;A) expenses in 2018 increased by $41,971,000, or 19%, from the prior year as detailed in the table below (in thousands). SG&amp;A expenses increased due to higher personnel-related costs resulting primarily from headcount additions, principally sales personnel. In addition to salaries and fringe benefits, these personnel-related costs included sales commissions and travel expenses related to the additional headcount. Stock-based compensation expense was higher than the prior year due to a higher valuation of stock options granted, as well as a decrease in the estimated forfeiture rate in 2018. Depreciation expense increased from the prior year due primarily to information technology investments in infrastructure, security, and business applications, including a new Enterprise Resource Planning (ERP) system that was placed into service in the middle of 2018. Offsetting these increases were lower expenses related to incentive compensation plans, including company bonuses and sales commissions, resulting from lower levels of achievement on performance plans that were set at the beginning of the year. Non-operating Income (Expense)The Company recorded foreign currency losses of $1,064,000 in 2018 and $1,601,000 in 2017. The foreign currency gains and losses result primarily from the revaluation and settlement of accounts receivable, accounts payable, and intercompany balances that are reported in one currency and collected or paid in another. Investment income increased by $5,173,000, or 54%, from the prior year. The increase was primarily due to higher yields on the Company's portfolio of debt securities. 19The Company recorded other expense of $219,000 in 2018 and $338,000 in 2017. Other income (expense) includes fair value adjustments of contingent consideration liabilities arising from business acquisitions, as well as  rental income, net of associated expenses, from leasing space in buildings adjacent to the Company’s corporate headquarters. Income Tax ExpenseThe Company’s effective tax rate was 7% of the Company’s pre-tax income in 2018 compared to 34% in 2017. The Tax ActOn December 22, 2017, the Tax Cuts and Jobs Act of 2017 (Tax Act) was signed into law. The Tax Act resulted in a decrease in the U. S. federal statutory corporate tax rate from 35% to 21%. As a result of the reduction in anticipated tax rate, the Company remeasured its deferred tax positions as of December 31, 2017 at the new enacted tax rate, and accordingly, recorded tax expense of $12,523,000 in 2017 from the associated write-down of its deferred tax assets. In 2018, the Company recorded an increase in tax expense of $3,240,000 from the write-down of its deferred tax assets primarily relating to guidance under the Tax Act regarding stock-based compensation. The Tax Act subjects unrepatriated foreign earnings to a one-time transition tax, regardless of the Company's financial statement assertion related to indefinite reinvestment or whether the Company ultimately repatriates any of the foreign earnings, for which the Company recorded estimated tax expense of $101,379,000 in 2017. In 2018, the Company revised its estimate of the one-time transition tax and recorded a decrease in tax expense of $11,028,000, which resulted in a revised estimate for the one-time transition tax of $90,351,000 payable over eight years. The Tax Act replaces the current system of taxing U. S. corporations on repatriated foreign earnings with a partial territorial system that provides a 100% dividends-received deduction to domestic corporations for foreign-source dividends received from 10% or more owned foreign corporations. The Company recorded a decrease in tax expense of $3,843,000 in 2017 from the reversal of the tax effect of a 2016 dividend paid in 2017 from a wholly-owned foreign subsidiary to its domestic entity. The Company will continue to gather and analyze information on historical unrepatriated foreign earnings and monitor state laws relating to this income to finalize both the federal and state tax impact. The Tax Act limits certain deductions and these limitations may impact the value of existing deferred tax assets. The Company will continue to review the impact of these limitations as regulatory guidance is issued. Other Discrete Tax ItemsThe effective tax rate also included a decrease in tax expense of $8,488,000 in 2018, $38,569,000 in 2017, and $11,889,000 in 2016 from the excess tax benefit arising from the difference between the deduction for tax purposes and the compensation cost recognized for financial reporting purposes from stock option exercises. The Company cannot predict the level of stock option exercises by employees in future periods. In 2018, tax expense included a provision for state income taxes of $620,000 from a change in management's financial statement assertion related to the indefinite reinvestment of foreign earnings. Management has determined that earnings from its legal entity in China will remain indefinitely reinvested to provide sufficient local funding for growth, and that earnings from all other jurisdictions will not be indefinitely reinvested resulting in the additional state income tax provision. Other discrete tax events resulted in a net decrease in tax expense of $2,467,000 in 2018 and a net decrease in tax expense of $2,502,000 in 2017, consisting primarily of i) the final true-up of the prior year's tax accrual upon filing the related tax returns and ii) the expiration of the statutes of limitations for certain reserves for income tax uncertainties. Excluding the impact of these discrete tax events, the Company's effective tax rate was 14% in 2018. The Company is tax resident in numerous jurisdictions around the world and has identified its major tax jurisdictions as the United States, Ireland, and China. The statutory tax rate is 12. 5% in Ireland and 25% in China, compared to the U. S. federal statutory corporate tax rate of 21%. International rights to certain of the Company’s intellectual property are held by a subsidiary whose legal jurisdiction does not tax this income, resulting in a foreign effective tax rate lower than the above mentioned statutory rates. Year Ended December 31, 2017 Compared to Year Ended December 31, 2016 RevenueRevenue for the year ended December 31, 2017 increased by $236,568,000, or 45%, from the prior year. Changes in foreign currency exchange rates did not have a material impact on revenue. Revenue increased by 32% in the Americas, 43% in Europe, and 63% in Asia due to a higher volume of machine vision products sold in all regions. Although the increase in revenue came from a variety of industries, strong sales in the logistics industry was a large 20contributor to the growth in the Americas and strong sales in the consumer electronics industry was a large contributor to the growth in Europe and Asia. Gross MarginGross margin as a percentage of revenue was 75. 6% in 2017 compared to 75. 2% in 2016. The increase in gross margin was due to the favorable impact of material cost reductions and volume purchasing, as well as manufacturing efficiencies achieved from a higher revenue level as fixed manufacturing costs were spread over a larger revenue base. These decreases were partially offset by higher revenue from a material customer in the consumer electronics industry under a preferred pricing arrangement, and to a lesser extent, an increased level of projects in the logistics industry that require installation services with lower margins. Operating ExpensesResearch, Development, and Engineering ExpensesResearch, development, and engineering (RD&amp;E) expenses in 2017 increased by $20,936,000, or 27%, from the prior year as detailed in the table below (in thousands). RD&amp;E expenses increased due to higher personnel-related costs resulting primarily from headcount additions, which included engineering talent from six business acquisitions completed since August 2016. The Company also incurred  higher spending on outsourced engineering to support new product initiatives. Stock-based compensation expense was higher than the prior year due to a higher valuation of stock options granted early in 2017. Selling, General, and Administrative ExpensesSelling, general, and administrative (SG&amp;A) expenses in 2017 increased by $54,618,000, or 33%, from the prior year as detailed in the table below (in thousands). SG&amp;A expenses increased due to higher personnel-related and recruiting costs resulting from headcount additions, principally sales personnel. In addition, higher incentive compensation plan expenses, including sales commission and Company bonus plans, were recorded in 2017 as a result of the additional headcount and higher achievement levels based upon the Company's performance. Travel expenses and sales demonstration equipment costs were also higher in 2017 due to additional sales personnel and the higher business level. Stock-based compensation expense was higher than the prior year due to a higher valuation of stock options granted early in 2017. In 2017, the Company incurred costs for outside services related to the preliminary project and application development stages for a new Enterprise Resource Planning (ERP) system, which is the management information system that integrates the Company's manufacturing, order fulfillment, and financial activities. Non-operating Income (Expense)The Company recorded foreign currency losses of $1,601,000 in 2017 and foreign currency gains of $101,000 in 2016. The foreign currency losses in 2017 resulted primarily from the revaluation and settlement of accounts receivable denominated in U. S. Dollars recorded on the books of the Company's Irish subsidiary, for which the functional currency 21is the Euro. During the period of time that these receivables were outstanding, the U. S. Dollar weakened versus the Euro resulting in foreign currency losses. Investment income increased by $2,503,000, or 36%, from the prior year. The increase was due to higher yields, as well as additional funds available for investment on the Company's portfolio of debt securities. The Company recorded other expense of $338,000 in 2017 and other income of $871,000 in 2016. Other income (expense) included a benefit of $28,000 in 2017 and a benefit of $463,000 in 2016 resulting from the revaluation of contingent consideration liabilities arising from business acquisitions. In addition, the Company received a foreign government subsidy in the amount of $422,000 that was recorded in other income in 2016. Other income (expense) also included rental income, net of associated expenses, from leasing space in buildings adjacent to the Company’s corporate headquarters. Fewer tenants occupied this space in 2017, resulting in lower non-operating rental income. Income Tax ExpenseThe Company’s effective tax rate was 34% of the Company’s pre-tax income in 2017 compared to 11% in 2016. On December 22, 2017, the United States Congress passed and the President signed into law the Tax Cuts and Jobs Act of 2017 (the "Tax Act"). The Tax Act includes a number of changes that impact the Company's deferred tax positions, with the primary impact resulting from a decrease in the U. S. federal statutory corporate tax rate from 35% to 21%. The Company remeasured its deferred tax positions as of December 31, 2017 at the new enacted tax rate, and accordingly, recorded tax expense of $12,523,000 from the write-down of deferred tax assets in 2017. In addition, the Tax Act subjects unrepatriated foreign earnings to a one-time transition tax, regardless of the Company's financial statement assertion related to indefinite reinvestment or whether the Company ultimately repatriates any of the foreign earnings, for which the Company recorded estimated tax expense of $101,379,000 in 2017. Furthermore, the Tax Act replaces the current system of taxing U. S. corporations on repatriated foreign earnings with a partial territorial system that provides a 100% dividends-received deduction to domestic corporations for foreign-source dividends received from 10% or more owned foreign corporations. The Company recorded a decrease in tax expense of $3,843,000 in 2017 from the reversal of the tax effect of a 2016 dividend paid in 2017 from a wholly-owned foreign subsidiary to its domestic entity. In addition to the 2017 impact of the Tax Act, the effective tax rate included a decrease in tax expense of $38,569,000 in 2017 and $11,889,000 in 2016 from the excess tax benefit arising from the difference between the deduction for tax purposes and the compensation cost recognized for financial reporting purposes from stock option exercises. The Company cannot predict the level of stock option exercises by employees in future periods. Remaining discrete tax events resulted in a decrease in tax expense of $2,502,000 in 2017, consisting primarily of the final true-up of the prior year's tax accrual upon filing the actual tax returns and the expiration of the statutes of limitations for certain reserves for income tax uncertainties, and an increase in tax expense of $475,000 in 2016. LIQUIDITY AND CAPITAL RESOURCESThe Company has historically been able to generate positive cash flow from operations, which has funded its operating activities and other cash requirements and has resulted in an accumulated cash and investment balance of $797,599,000 as of December 31, 2018. The Company has established guidelines relative to credit ratings, diversification, and maturities of its investments that maintain liquidity. The Company’s cash requirements in 2018 were primarily met with positive cash flows from operations. Cash requirements consisted of operating activities, the repurchase of common stock, the payment of dividends, and capital expenditures. Capital expenditures in 2018 totaled $37,095,000 and consisted primarily of computer hardware and software, manufacturing test equipment related to new product introductions, and improvements made to the Company’s headquarters building in Natick, Massachusetts. In the third quarter of 2018, the Company placed into service a new Enterprise Resource Planning (ERP) system totaling $10,000,000 that is being depreciated over a ten year estimate useful life. 22The following table summarizes the Company’s material contractual obligations, both fixed and contingent (in thousands):In addition to the obligations described above, the following items may also result in future material uses of cash:Stock RepurchasesIn April 2017, the Company's Board of Directors authorized the repurchase of $100,000,000 of the Company's common stock. The Company repurchased 1,744,000 shares at a cost of $100,000,000 under this program, including 803,000 shares at a cost of $45,200,000 in the first quarter of 2018. In February 2018, the Company's Board of Directors authorized the repurchase of $150,000,000 of the Company's common stock. The Company repurchased 3,174,000 shares at a cost of $150,000,000 under this program. In October 2018, the Company's Board of Directors authorized the repurchase of  $200,000,000 of the Company's common stock. As of December 31, 2018, the Company repurchased 203,000 shares at a cost of $8,622,000 under this program, leaving a remaining balance of $191,378,000. Total stock repurchases in 2018 amounted to $203,822,000. The Company may repurchase shares under this program in future periods depending on a variety of factors, including, among other things, the impact of dilution from employee stock options, stock price, share availability, and cash requirements. DividendsThe Company’s Board of Directors declared and paid cash dividends of $0. 045 per share in the first, second, and third quarters of 2018. The dividend was increased to $0. 050 in the fourth quarter of 2018. Total dividends in 2018 amounted to $31,865,000. Future dividends will be declared at the discretion of the Company's Board of Directors and will depend upon such factors as the Board deems relevant, including, among other things, the Company's ability to generate positive cash flow from operations. AcquisitionsThe Company’s business strategy includes selective expansion into new machine vision markets and applications through the acquisition of businesses and technologies. Certain of the Company's business acquisitions have contractual obligations for deferred cash payments, contingent cash payments tied to performance, and special incentive cash payments tied to employment, none of which are material individually or in the aggregate to the Company's cash flows. The Company believes that its existing cash and investment balances, together with cash flow from operations, will be sufficient to meet its operating, investing, and financing activities for the next twelve months. As of December 31, 2018, the Company had $797,599,000 in cash and investments. In addition, Cognex has no long-term debt and does not anticipate needing debt financing in the near future. We believe that our strong cash position has put us in a relatively good position with respect to our longer-term liquidity needs. OFF-BALANCE SHEET ARRANGEMENTSAs of December 31, 2018, the Company has no off-balance sheet arrangements as defined in Item 303(a)(4)(ii) of Regulation S-K. 23CRITICAL ACCOUNTING POLICIES AND ESTIMATESOur discussion and analysis of the Company’s financial condition and results of operations are based upon the consolidated financial statements included in this Annual Report on Form 10-K, which have been prepared in accordance with accounting principles generally accepted in the United States. The preparation of these financial statements requires management to make estimates and judgments that affect the reported amounts of assets, liabilities, revenue, and expenses, and related disclosure of contingent assets and liabilities. We base our estimates on historical experience and various other assumptions believed to be reasonable under the circumstances, the results of which form the basis for making judgments about the carrying values of assets and liabilities that are not readily apparent from other sources. Actual results could differ from these estimates under different assumptions or circumstances resulting in charges that could be material in future reporting periods. We believe the following critical accounting policies require the use of significant estimates and judgments in the preparation of our consolidated financial statements. Revenue RecognitionThe Company recognizes revenue in accordance with Accounting Standards Codification (ASC) 606, “Revenue from Contracts with Customers. ” The core principle of ASC 606 is to recognize revenue in a manner that depicts the transfer of promised goods or services to customers in an amount that reflects the consideration to which the Company expects to be entitled in exchange for those goods or services. The framework in support of this core principle includes: (1) identifying the contract with the customer. (2) identifying the performance obligations in the contract. (3) determining the transaction price. (4) allocating the transaction price to the performance obligations. and (5) recognizing revenue when (or as) the performance obligations are satisfied. Identifying the Contract with the CustomerThe Company identifies contracts with customers as agreements that create enforceable rights and obligations, which typically take the form of customer contracts or purchase orders. Identifying the Performance Obligations in the ContractThe Company identifies performance obligations as promises in contracts to transfer distinct goods or services. Standard products and services that the Company regularly sells separately are accounted for as distinct performance obligations. Application-specific customer solutions that are comprised of a combination of products and services are accounted for as one performance obligation to deliver a total solution to the customer. On-site support services that are provided to the customer after the solution is deployed are accounted for as a separate performance obligation. These solutions are provided to customers in a variety of industries, including the consumer electronics, logistics, and automotive industries. Shipping and handling activities for which the Company is responsible under the terms and conditions of the sale are not accounted for as performance obligations but as fulfillment costs. These activities are required to fulfill the Company’s promise to transfer the goods and are expensed when revenue is recognized. The Company does not assess whether promised goods or services are performance obligations if they are immaterial in the context of the contract. If revenue is recognized before immaterial promises have been completed, then the costs related to such immaterial promises are accrued at the time of sale. Determining the Transaction PriceThe Company determines the transaction price as the amount of consideration it expects to receive in exchange for transferring promised goods or services to the customer. Amounts collected from customers for sales taxes are excluded from the transaction price. If a contract includes a variable amount, such as a rebate, then the Company estimates the transaction price using e</t>
  </si>
  <si>
    <t>CGNX</t>
  </si>
  <si>
    <t>COGNEX CORP</t>
  </si>
  <si>
    <t>857949</t>
  </si>
  <si>
    <t>Management's Discussion and Analysis of Financial Condition and Results of Operations. The. following discussion and analysis of our financial condition and results of operations should be read in conjunction with our. consolidated financial statements and the notes to those financial statements appearing elsewhere in this report. This discussion. and analysis contain forward-looking statements that involve significant risks and uncertainties. As a result of many factors,. such as the slow-down of the macro-economic environment in China and its impact on economic growth in general, the competition. in the fertilizer industry and the impact of such competition on pricing, revenues and margins, the weather conditions in the. areas where our customers are based, the cost of attracting and retaining highly skilled personnel, the prospects for future acquisitions,. and the factors set forth elsewhere in this report, our actual results may differ materially from those anticipated in these forward-looking. statements. In light of these risks and uncertainties, there can be no assurance that the forward-looking statements contained. in this report will in fact occur. You should not place undue reliance on the forward-looking statements contained in this report. The. forward-looking statements speak only as of the date on which they are made, and, except to the extent required by U. S. federal. securities laws, we undertake no obligation to update any forward-looking statement to reflect events or circumstances after the. date on which the statement is made or to reflect the occurrence of unanticipated events. Further, the information about. our intentions contained in this report is a statement of our intention as of the date of this report and is based upon, among. other things, the existing regulatory environment, industry conditions, market conditions and prices, and our assumptions as of. such date. We may change our intentions, at any time and without notice, based upon any changes in such factors, in our assumptions. or otherwise. Unless. the context indicates otherwise, as used in the notes to the financial statements of the Company, the following are the references. herein of all the subsidiaries of the Company (i) Green Agriculture Holding Corporation (“Green New Jersey”), a wholly-owned. subsidiary of Green Nevada incorporated in the State of New Jersey. (ii) Shaanxi TechTeam Jinong Humic Acid Product Co. , Ltd. (“Jinong”), a wholly-owned subsidiary of Green New Jersey organized under the laws of the PRC. (iii) Xi’an Hu. County Yuxing Agriculture Technology Development Co. , Ltd. (“Yuxing”), a Variable Interest Entity in the PRC (“VIE”). controlled by Jinong through contractual agreements. (iv) Shaanxi Lishijie Agrochemical Co. , Ltd. (“Lishijie”), a. VIE controlled by Jinong through contractual agreements. (v) Songyuan Jinyangguang Sannong Service Co. , Ltd. (“Jinyangguang”),. a VIE in the PRC controlled by Jinong through contractual agreements. (vi) Weinan City Linwei District Wangtian Agricultural Materials. Co. , Ltd. (“Wangtian”), a VIE controlled by Jinong through contractual agreements. (vii) Aksu Xindeguo Agricultural. Materials Co. , Ltd. (“Xindeguo”), a VIE controlled by Jinong through contractual agreements. (vii) Xinjiang Xinyulei. Eco-agriculture Science and Technology Co. , Ltd (“Xinyulei”), a VIE controlled by Jinong through contractual agreements. (ix) Sunwu County Xiangrong Agricultural Materials Co. , Ltd. (“Xiangrong”), a VIE controlled by Jinong through contractual. agreements. (x) Anhui Fengnong Seed Co. , Ltd. (“Fengnong”), a VIE controlled by Jinong through contractual agreements. (xi) Beijing Gufeng Chemical Products Co. , Ltd. , a wholly-owned subsidiary of Jinong in the PRC (“Gufeng”). and (xii). Beijing Tianjuyuan Fertilizer Co. , Ltd. , Gufeng’s wholly-owned subsidiary in the PRC (“Tianjuyuan”). Yuxing,. Lishijie, Jinyangguang, Wangtian, Xindeguo, Xinyulei, Xiangrong, and Fengnong may also collectively be referred to as the “the. VIE Companies”. Lishijie, Jinyangguang, Wangtian, Xindeguo, Xinyulei, Xiangrong, and Fengnong may also collectively be referred. to as “the sales VIEs” or “the sales VIE companies”. Unless. the context otherwise requires, all references to (i) “PRC” and “China” are to the People’s Republic. of China. (ii) “U. S. dollar,” “$” and “US$” are to United States dollars. and (iii) “RMB”,. “Yuan” and Renminbi are to the currency of the PRC or China. Overview. We. are engaged in research, development, production, and sale of various types of fertilizers and agricultural products in the PRC. through our wholly-owned Chinese subsidiaries, Jinong and Gufeng (including Gufeng’s subsidiary Tianjuyuan), and our VIE,. Yuxing. Our primary business is fertilizer products, specifically humic-acid based compound fertilizer produced by Jinong and. compound fertilizer, blended fertilizer, organic compound fertilizer, slow-release fertilizer, highly-concentrated water-soluble. fertilizer and mixed organic-inorganic compound fertilizer produced by Gufeng. In addition, through Yuxing, we develop and produce. various agricultural products, such as top-grade fruits, vegetables, flowers, and colored seedlings. For financial reporting purposes,. our operations are organized into three business segments: fertilizer products (Jinong), fertilizer products (Gufeng) and agricultural. products production (Yuxing). The. fertilizer business conducted by Jinong and Gufeng generated approximately 72. 0% and 75. 5% of our total revenues for the six months. ended December 31, 2018 and 2017, respectively. The sales VIEs generated 23. 5% and 21. 6% of our revenues for the six months ended. December 31, 2018 and 2017, respectively. Yuxing serves as a research and development base for our fertilizer products. 22. Fertilizer. Products. As. of December 31, 2018, we had developed and produced a total of 726 different fertilizer products in use, of which 142 were developed. and produced by Jinong, 333 by Gufeng, and 251 by the VIE Companies. Below. is a table that shows the metric tons of fertilizer sold by Jinong and Gufeng and the revenue per ton for the periods indicated:. For. the three months ended December 31, 2018, we sold approximately 82,740 metric tons of fertilizer products, as compared to 79,402. metric tons for the three months ended December 31, 2017. For the three months ended December 31, 2018, Jinong sold approximately. 17,839 metric tons of fertilizer products, as compared to 13,165 metric tons for the three months ended December 31, 2017. For. the three months ended December 31, 2018, Gufeng sold approximately 65,351 metric tons of fertilizer products, as compared to. 66,237 metric tons for the three months ended December 31, 2017. For. the six months ended December 31, 2018, we sold approximately 150,591 metric tons of fertilizer products, as compared to 157,094. metric tons for the six months ended December 31, 2017. For the six months ended December 31, 2018, Jinong sold approximately. 35,994 metric tons of fertilizer products, an increase of 8,304 metric tons, or 30. 0%, as compared to 27,690 metric tons for the. six months ended December 31, 2017. For the six months ended December 31, 2018, Gufeng sold approximately 114,597 metric tons. of fertilizer products, a decrease of 14,807 metric tons, or 11. 4% as compared to 129,404 metric tons for the six months ended. December 31, 2017. 23. Our. sales of fertilizer products to customers in five provinces within China accounted for approximately 65. 0% of our fertilizer revenue. for the three months ended December 31, 2018. Specifically, the provinces and their respective percentage contributing to our. fertilizer revenues were Hebei (27. 8%), Heilongjiang (11. 5%), Liaoning (9. 3%), Inner Mongolia (8. 4%) and Shaanxi (8. 0%). As. of December 31, 2018, we had a total of 1,984 distributors covering 22 provinces, 4 autonomous regions and 4 central-government-controlled. municipalities in China. Jinong had 1,167 distributors in China. Jinong’s sales are not dependent on any single distributor. or any group of distributors. Jinong’s top five distributors accounted for 3. 7% of its fertilizer revenues for the three. months ended December 31, 2018. Gufeng had 319 distributors, including some large state-owned enterprises. Gufeng’s top. five distributors accounted for 77. 4% of its revenues for the three months ended December 31, 2018. Agricultural. Products. Through. Yuxing, we develop, produce and sell high-quality flowers, green vegetables, and fruits to local marketplaces and various horticulture. and planting companies. We also use certain of Yuxing’s greenhouse facilities to conduct research and development activities. for our fertilizer products. The three PRC provinces and municipalities that accounted for 82. 0% of our agricultural products. revenue for the three months ended December 31, 2018 were Shaanxi (73. 2%), Hebei (4. 7%) and Sichuan (4. 2%). Recent. Developments. New. Products. During. the three months ended December 31, 2018, Jinong did not launch any new fertilizer products but added 5 new distributors. During. the three months ended December 31, 2018, Gufeng did not launch any new fertilizer products but added 1 new distributor. Strategic. Acquisitions. On. June 30, 2016 and January 1, 2017, through Jinong, we entered into (i) Strategic Acquisition Agreements (the “SAA”),. and (ii) Agreements for Convertible Notes (the “ACN”), with the shareholders of the companies as identified below. (the “Targets”). 24. June. 30, 2016:. 25. January. 1, 2017:. Pursuant. to the SAA and the ACN, the shareholders of the Targets, while retaining possession of the equity interests and continuing to. be the legal owners of such interests, agreed to pledge and entrust all of their equity interests, including the proceeds thereof. but excluding any claims or encumbrances, and the operations and management of its business to Jinong, in exchange of an aggregate. amount of RMB45,000,000 (approximately $6,731,600) to be paid by Jinong within three days following the execution of the SAA,. ACN and the VIE Agreements, and convertible notes with an aggregate face value of RMB 63,000,000 (approximately $9,418,800) with. an annual fixed compound interest rate of 3% and term of three years. Jinong. acquired the Targets using the VIE arrangement based on our need to further develop our business and comply with the regulatory. requirements under the PRC laws. As. our business focuses on the production of fertilizer, all our business activities intertwine with those in the agriculture industry. in China. Specifically, we deal with compliance, regulation, safety, inspection, and licenses in fertilizer production, farmland. use and transfer, growing and distribution of agriculture goods, agriculture basic supplies, seeds, pesticides, and trades of. grains. It is an industry in which heavy regulations get implemented and strictly enforced. In addition, E-commerce, which is. also under strict government regulation in the PRC, has lately become a sales and distribution channel for agricultural products. Currently, we are developing an online platform to connect the physical distribution network we either own or lease. Compared. with the regulatory environment in other jurisdictions, the regulatory environment in the PRC is unique. For example, the “M&amp;A. Rules” purports to require that an offshore special purpose vehicle controlled directly or indirectly by PRC companies or. individuals and formed for purposes of overseas listing through acquisition of PRC domestic interests held by such PRC companies. or individuals obtain the approval of the China Securities Regulatory Commission (the “CSRC”) prior to the listing. and trading of such special purpose vehicle’s securities on an overseas stock exchange. On September 21, 2006, the CSRC. published procedures regarding its approval of overseas listings by special purpose vehicles. For. both e-commerce and agriculture industries, PRC regulators limit the investment from foreign entities and set  rules. for foreign-owned entities to conduct business. We expect these limitations on foreign-owned entities will continue to exist in. e-commerce and agriculture industries. The VIE arrangement, however, provides feasibility for obtaining administrative approval. process and avoiding industry restrictions that can be imposed on an entity that is a wholly-owned subsidiary of a foreign entity. The VIE agreements reduce uncertainty and the current limitation risk. It is our understanding that the VIE agreements, as well. as the control we obtained through VIE arrangement, are valid and enforceable. Such a legal structure does not violate the known,. published, and current PRC laws. While there are substantial uncertainties regarding the interpretation and application of PRC. Laws and future PRC laws and regulations, and there can be no assurance that the PRC authorities will take a view that is not. contrary to or otherwise different from our belief and understanding stated above, we believe the substantial difficulty that. we experienced previously to conduct business in agriculture as a foreign ownership can be greatly reduced by the VIE arrangement. Further, as an integral part of the VIE arrangement, the underlying equity pledge agreements provide legal protection for the. control we obtained. Pursuant to the equity pledge agreements, we have completed the equity pledge processes with the Targets. to ensure the complete control of the interests in the Targets. The shareholders of the Targets are not entitled to transfer any. shares to a third party under the exclusive option agreements. If necessary, they may transfer shares to our company without consideration. While. the VIE arrangement provides us with the feasibility to conduct our business in the E-Commerce and agriculture industries, validity. and enforceability of VIE arrangement is subject to (i) any applicable bankruptcy, insolvency, fraudulent transfer, reorganization,. moratorium or similar laws affecting creditors’ rights generally, (ii) possible judicial or administrative actions or any. PRC Laws affecting creditors’ rights, (iii) certain equitable, legal or statutory principles affecting the validity and. enforceability of contractual rights generally under concepts of public interest, interests of the State, national security, reasonableness,. good faith and fair dealing, and applicable statutes of limitation. (iv) any circumstance in connection with formulation, execution. or implementation of any legal documents that would be deemed materially mistaken, clearly unconscionable, fraudulent, coercive. at the conclusions thereof. and (v) judicial discretion with respect to the availability of indemnifications, remedies or defenses,. the calculation of damages, the entitlement to attorney’s fees and other costs, and the waiver of immunity from jurisdiction. of any court or from legal process. Validity and enforceability of VIE arrangement are also subject to risk derived from the discretion. of any competent PRC legislative, administrative or judicial bodies in exercising their authority in the PRC. As a result, there. can no assurance that any of such PRC Laws will not be changed, amended or replaced in the immediate future or in the longer term. with or without retrospective effect. 26. Results of Operations. Three Months ended December 31, 2018 Compared to the Three. Months ended December 31, 2017. 27. Net Sales. Total net sales for the three months ended. December 31, 2018 were $52,254,463, a decrease of $11,344,862 or 17. 8%, from $63,599,325 for the three months ended December 31,. 2017. This decrease was primarily due to a decrease in Jinong’s and Gufeng’s net sales. For the three months ended December 31,. 2018, Jinong’s net sales decreased $9,223,920, or 35. 2%, to $16,987,360 from $ 26,211,280 for the three months ended December. 31, 2017. This decrease was mainly attributable to the decrease in Jinong’s sales price in the last three months. For the three months ended December 31,. 2018, Gufeng’s net sales were $22,355,690, a decrease of $2,092,031, or 8. 6% from $ 24,447,721 for the three months ended. December 31, 2017. This decrease was mainly attributable to the decrease in Gufeng’s sales price in the last three months. For the three months ended December 31,. 2018, Yuxing’s net sales were $2,623,493, an increase of $669,745 or 34. 3%, from $1,953,748 for the three months ended December. 31, 2017. The increase was mainly attributable to the increase in market demand and the higher prices on Yuxing’s top-grade. flowers during the three months ended December 31, 2018. Cost of Goods Sold. Total cost of goods sold for the three. months ended December 31, 2018 was $ 40,010,238, a decrease of $5,086,875, or 11. 3%, from $45,097,113 for the three months ended. December 31, 2017. The decrease was mainly due to the decrease in Jinong’s and Gufeng’s cost of goods sold which decreased. 32. 2% and 6. 6% respectively. Cost of goods sold by Jinong for the three. months ended December 31, 2018 was $ 8,994,882, a decrease of $4,270,945, or 32. 2%, from $13,112,756 for the three months ended. December 31, 2017. The decrease in cost of goods was primarily attributable to the 35. 2% decrease in net sale during the last three. months. Cost of goods sold by Gufeng for the three. months ended December 31, 2018 was $ 19,764,817, a decrease of $1,395,207, or 6. 6%, from $21,160,024 for the three months ended. December 31, 2017. This decrease was primarily attributable to the 8. 6% decrease in net sale during the last three months. For three months ended December 31, 2018,. cost of goods sold by Yuxing was $2,166,566, an increase of $630,328, or 41. 0%, from $1,536,238 for the three months ended December. 31, 2017. This increase was mainly due to the increase in Yuxing’s net sales during the last three months. Gross Profit. Total gross profit for the three months. ended December 31, 2018 decreased by $6,257,987, or 33. 8%, to $12,244,225 as compared to $18,502,212 for the three months ended. December 31, 2017. Gross profit margin was 23. 4% and 29. 1% for the three months ended December 31, 2018 and 2017, respectively. Gross profit generated by Jinong decreased. by $4,952,975, or 38. 3%, to $7,992,478 for the three months ended December 31, 2018 from $12,945,453 for the three months ended. December 31, 2017. Gross profit margin from Jinong’s sales was approximately 47. 0% and 49. 4% for the three months ended December. 31, 2018 and 2017, respectively. The decrease in gross profit margin was mainly due to the lower sales prices. For the three months ended December 31,. 2018, gross profit generated by Gufeng was $2,590,873, a decrease of $696,824, or 21. 2%, from $3,287,697 for the three months ended. December 31, 2017. Gross profit margin from Gufeng’s sales was approximately 11. 6% and 13. 4% for the three months ended December. 31, 2018 and 2017, respectively. The decrease in gross profit was mainly due to the increase in product costs and the decrease. in sales prices. For the three months ended December 31,. 2018, gross profit generated by Yuxing was $456,927, an increase of $39,417, or 9. 4% from $417,510 for the three months ended December. 31, 2017. The gross profit margin was approximately 17. 4% and 21. 4% for the three months ended December 31, 2018 and 2017, respectively. The decrease in gross profit percentage was mainly due to the increase in product costs and the decrease in sales prices. Gross profit generated by VIEs decreased. by $647,605, or 35. 0%, to $1,203,947 for the three months ended December 31, 2018 from $1,851,552 for the three months ended December. 31, 2017. Gross profit margin from VIE’s sales was approximately 11. 7% and 16. 9% for the three months ended December 31,. 2018 and 2017, respectively. The decrease in gross profit percentage was mainly due to the increase in product costs. 28. Selling Expenses. Our selling expenses consisted primarily. of salaries of sales personnel, advertising and promotion expenses, freight-out costs and related compensation. Selling expenses. were $8,069,103, or 15. 4%, of net sales for the three months ended December 31, 2018, as compared to $7,668,468, or 12. 1% of net. sales for the three months ended December 31, 2017, an increase of $400,635, or 5. 2%. The selling expenses of Jinong for the. three months ended December 31, 2018 were $6,986,819 or 41. 1% of Jinong’s net sales, as compared to selling expenses of $7,172,773. or 27. 4% of Jinong’s net sales for the three months ended December 31, 2017. The selling expenses of Yuxing were $10,444. or 0. 4% of Yuxing’s net sales for the three months ended December 31, 2018, as compared to $10,498 or 0. 5% of Yuxing’s. net sales for the three months ended December 31, 2017. The selling expenses of Gufeng were $160,863 or 0. 7% of Gufeng’s. net sales for the three months ended December 31, 2018, as compared to $ 189,945 or 0. 1% of Gufeng’s net sales for the three. months ended December 31, 2017. Selling Expenses – amortization of deferred assets. Our selling expenses. - amortization of our deferred assets were 0 for the three months ended December 31, 2018 and 2017. All the deferred assets were. fully amortized and therefore no amortization was recorded on the fully amortized assets for the fiscal year ended December 31,. 2018 and 2017. General and Administrative Expenses. General and administrative expenses consisted. primarily of related salaries, rental expenses, business development, depreciation and travel expenses incurred by our general. and administrative departments and legal and professional expenses including expenses incurred and accrued for certain litigation. General and administrative expenses were $(99,632), or -0. 2% of net sales for the three months ended December 31, 2018, as compared. to $902,883, or 1. 4% of net sales for the three months ended December 31, 2017, a decrease of $1,002,515, or 111. 0%. The decrease. was mainly due to the adjustment for bad debt expense during the last three months. Total Other Expenses. Total other expenses consisted of. income from subsidies received from the PRC government, interest income, interest expenses, and bank charges. Total other. expense for the three months ended December 31, 2018 was $241,374, as compared to $572,155 for the three months ended. December 31, 2017, a decrease in expense of $330,767, or 57. 8%. The decrease in total other expense mainly resulted from a. decrease in bank charges and accretion expenses. Income Taxes. Jinong is subject to a preferred tax rate. of 15% as a result of its business being classified as a High-Tech project under the PRC Enterprise Income Tax Law (“EIT”). that became effective on January 1, 2008. Jinong incurred income tax expenses of $315,818 for the three months ended December 31,. 2018, as compared to $828,989 for the three months ended December 31, 2017, a decrease of $513,171, or 61. 9%. Gufeng is subject to a tax rate of 25%,. incurred income tax expenses of $598,173 for the three months ended December 31, 2018, as compared to $594,794 for the three months. ended December 31, 2017, a slight increase of $3,379. Yuxing has no income tax for the three. months ended December 31, 2018 and 2017 as a result of being exempted from paying income tax due to its products fall into the. tax exemption list set out in the EIT. 29. Net Income. Net income for the three months ended December. 31, 2018 was $2,505,735, a decrease of $5,322,047, or 68. 0%, compared to $7,827,782 for the three months ended December 31, 2017. Net income as a percentage of total net sales was approximately 4. 8% and 12. 3% for the three months ended December 31, 2018 and. 2017, respectively. Six Months ended December 31, 2018 Compared to the Six Months. ended December 31, 2017. 30. Net Sales. Total net sales for the six months. ended December 31, 2018 were $110,209,269, a decrease of $15,518,707, or 12. 3%, from $125,727,976 for the six months ended December. 31, 2017. This decrease was largely due to the decrease of Jinong’s net sales during the six months ended December 31, 2018. The Jinong’s net sales for the six months ended December 31, 2018 were $39,483,893, a decrease of $13,501,147, or 25. 5% from. the same period a year ago. For the six months ended December 31, 2018,. Jinong’s net sales decreased of $13,501,147, or 25. 5%, to $39,483,893 from $52,985,040 for the six months ended December. 31, 2017. This decrease was mainly due to the decrease in Jinong’s sales price. For the six months ended December 31, 2018,. Gufeng’s net sales were $39,828,941, a decrease of $2,840,846 or 6. 7% from $42,669,787 for the six months ended December. 31, 2017. This decrease was mainly due to the decrease in Gufeng’s sales volume, which was the result of the decrease in. market demand during the six months ended December 31, 2017. For the six months ended December 31, 2018,. Yuxing’s net sales were $5,011,039, an increase of $1,264,648 or 33. 8%, from $3,746,391 during the six months ended. December 31, 2017. The increase was mainly attributable to the increase in market demand. For the six months ended December 31,. 2018, VIEs’ net sales were $ 25,885,396, a decrease of $441,362 or 1. 7% from $ 26,326,758 for the six months ended December. 31, 2017. This decrease was mainly due to the discontinue of Zhenbai on November 30, 2017. Cost of Goods Sold. Total cost of goods sold for the six months. ended December 31, 2018 was $81,495,404, a decrease of $6,787,076 or 7. 7%, from $88,282,480 for the six months ended December 31,. 2017. This decrease was mainly due to the decrease of Jinong and Gufeng’s cost of goods sold. Cost of goods sold by Jinong for the six. months ended December 31, 2018 was $20,198,504, a decrease of $6,180,529, or 23. 4%, from $26,378,583 for the six months ended December. 31, 2017. The decrease was primarily due to the decrease in net sales during the last six months. Cost of goods sold by Gufeng for the six. months ended December 31, 2018 was $35,069,680 a decrease of $2,076,773, or 5. 6%, from $37,146,453 for the six months ended December. 31, 2017. This decrease was primarily due to the decrease in net sales during the last six months. For the six months ended December 31, 2018,. cost of goods sold by Yuxing was $4,213,729, an increase of $1,284,938, or 43. 9%, from $2,928,791 for the six months ended December. 31, 2017. This increase was mainly attributable to the increase in Yuxing’s net sales. Cost of goods sold by VIEs for the six. months ended December 31, 2018 was $21,828,653, a decrease of $185,288, or 0. 8%, from $ 22,661,751 for the six months ended December. 31, 2017. This decrease was primarily due to the decrease in net sales during the last six months. Gross Profit. Total gross profit for the six months ended. December 31, 2018 decreased by $8,731,631 to $28,713,865, as compared to $37,445,496 for the six months ended December 31, 2017. Gross profit margin was 26. 1% and 29. 8% for the six months ended December 31, 2018 and 2017, respectively. Gross profit generated by Jinong decreased. by $ 7,320,618, or 27. 5%, to $19,285,839 for the six months ended December 31, 2018 from $26,606,457 for the six months ended December. 31, 2017. Gross profit margin from Jinong’s sales was approximately 48. 8% and 50. 2% for the six months ended December 31,. 2018 and 2017, respectively. The decrease in gross profit margin was mainly due to the lower sales price. For the six months ended December 31, 2018,. gross profit generated by Gufeng was $4,759,261, a decrease of $764,073, or 13. 8%, from $5,523,334 for the six months ended December. 31, 2017. Gross profit margin from Gufeng’s sales was approximately 11. 9% and 12. 9% for the six months ended December 31,. 2018 and 2017, respectively. The decrease in gross profit percentage was mainly due to the increased weight for lower-margin products. sales in Gufeng’s total sales answering to market demand. 31. For the six months ended December 31, 2018,. gross profit generated by Yuxing was $797,310, a slight decrease of $20,290, or 2. 5% from $817,600 for the six months ended December. 31, 2017. The gross profit margin was approximately 15. 9% and 21. 8% for the six months ended December 31, 2018 and 2017,. respectively. The decrease in gross profit margin was mainly due to the higher material cost. For the six months ended December 31, 2018,. gross profits generated by VIEs were $3,871,455, a decrease of $626,650, or 13. 9%, from $4,498,105 for the six months ended December. 31, 2017. Gross profit margin from VIEs’ sales was approximately 15. 0% and 17. 1% for the six months ended December 31, 2018. and 2017, respectively. The decrease in gross profit percentage was mainly due to higher raw material cost. Selling Expenses. Our selling expenses consisted primarily. of salaries of sales personnel, advertising and promotion expenses, freight-out costs and related compensation. Selling expenses. were $11,489,530, or 10. 4%, of net sales for the six months ended December 31, 2018, as compared to $12,822,665 or 10. 2% of net. sales for the six months ended December 31, 2017, a decrease of $ 1,333,135, or 10. 4%. This decrease was primarily due to Jinong. The selling expenses of Jinong for the six months ended December 31, 2018 were $ 10,058,050 or 25. 5% of Jinong’s net sales,. as compared to selling expenses of $12,015,951 or 22. 7% of Jinong’s net sales for the six months ended December 31, 2017. The decrease in Jinong’s selling expenses was due to Jinong’s expanded marketing efforts and the increase in shipping. costs. The selling expenses of Yuxing were $ 28,173 or 0. 6% of Yuxing’s net sales for the six months ended December 31, 2018,. as compared to $20,144, or 0. 5% of Yuxing’s net sales for the six months ended December 31, 2017. The selling expenses of. Gufeng were $ 237,627 or 0. 6% of Gufeng’s net sales for the six months ended December 31, 2018, as compared to $285,721 or. 0. 7% of Gufeng’s net sales for the six months ended December 31, 2017. The selling expenses of VIEs were $ 1,165,679, or. 4. 5%, of VIEs’ net sales or the six months ended December 31, 2018, as compared to $500,849, or 19% of VIEs’ net sales. for the six months ended December 31, 2017. General and Administrative Expenses. General and administrative expenses consisted. primarily of related salaries, rental expenses, business development, depreciation and travel expenses incurred by our general. and administrative departments and legal and professional expenses including expenses incurred and accrued for certain litigation. General and administrative expenses were $2,209,728, or 2. 0% of net sales for the six months ended December 31, 2018, as compared. to $7,817,685, or 6. 2%, of net sales for the six months ended December 31, 2016, a decrease of $5,607,957, or 71. 7%. The decrease. was mainly due to the adjustment for bad debt expense during the last six months. Total Other Expenses. Total other expenses consisted of income. from subsidies received from the PRC government, interest income, interest expenses, and bank charges. The total other expense. for the six months ended December 31, 2018 was $315,006, as compared to $671,013 for the six months ended December 31, 2017, a. decrease of $356,006, or 53. 1%. The decrease in total other expense mainly resulted from the decrease in bank charges and accretion. expenses. Income Taxes. Jinong is subject to a preferred tax rate. of 15% as a result of its business being classified as a High-Tech project under the PRC Enterprise Income Tax Law (“EIT”). that became effective on January 1, 2008. Jinong incurred income tax expenses of $ 1,356,998 for the six months ended December. 31, 2018, as compared to $1,842,123for the six months ended December 31, 2016, a decrease of $485,125, or 26. 3%. Gufeng, subject to a tax rate of 25%, incurred. income tax expenses of $993,428 for the six months ended December 31, 2018, as compared to $1,106,590 for the six months ended. December 31, 2017, a decrease of $113,162, or 10. 2%. The decrease is mainly due to the decrease in net sales for Gufeng for the. six months ended December 31, 2018 comparing to the same period of last year. Yuxing has no income tax for the six months. ended December 31, 2017, as a result of being exempted from paying income tax due to its products fall into the tax exemption list. set out in the EIT. Net Income. Net income for the six months ended December. 31, 2018 was $11,517,5408, a decrease of $1,363,000, or 10. 6%, compared to $12,880,540 for the six months ended December 31, 2</t>
  </si>
  <si>
    <t>CGA</t>
  </si>
  <si>
    <t>China Green Agriculture, Inc.</t>
  </si>
  <si>
    <t>862651</t>
  </si>
  <si>
    <t>Management's DISCUSSION AND ANALYSIS OF. FINANCIAL CONDITION AND RESULTS OF OPERATIONS. Forward-Looking Statements. The. following discussion should be read in conjunction with our. consolidated financial statements and notes to our financial. statements included elsewhere in this report. This discussion. contains forward-looking statements that involve risks and. uncertainties. When the words “believe,”. “expect,” “plan,” “project,”. “estimate,” and similar expressions are used, they. identify forward-looking statements. These forward-looking. statements are based on management’s current beliefs and. assumptions and information currently available to management, and. involve known and unknown risks, uncertainties, and other factors. that may cause the actual results, performance, or achievements to. be materially different from any future results, performance, or. achievements expressed or implied by these forward-looking. statements. Information concerning factors that could cause our. actual results to differ materially from these forward-looking. statements can be found in our periodic reports filed with the. Securities and Exchange Commission (“SEC”). The. forward-looking statements included in this report are made only as. of the date of this report. We disclaim any obligation to update. any forward-looking statements whether as a result of new. information, future events, or otherwise. Business Overview. We. provide education and technology designed to assist individuals in. navigating the financial markets. Our services include research,. newsletter alerts, and live education rooms that provide. instruction on the subjects of equities, options, FOREX, ETFs,. binary options, crowdfunding and cryptocurrency mining services and. sector education. In addition to tools and research, we offer. education and technology applications to assist individuals in debt. reduction, increased savings, budgeting, and proper tax expense. management. Each. product subscription includes a core set of tools/research, along. with the personal finance management suite, to provide an. individual with complete access to the information necessary to. cultivate and manage his or her financial situation. Four packages. are available through a monthly subscription that can be cancelled. at any time at the discretion of the customer. A unique component. of the product marketing plan is the distribution method whereby. all subscriptions are sold via current participating customers who. choose to distribute and sell the services. The bonus plan. participation is purely optional, but enables individuals to create. an additional income stream to further support their personal. financial goals and objectives. Our. target market is comprised of individuals who seek to learn how to. improve their financial condition and desire to learn how to reduce. debt, budget their income, increase savings, and allocate their. financial resource to create additional income both active and. passive. We believe our marketing strategy is unique. Customer. acquisition is realized through word-of-mouth marketing by those. customers who actively distribute the product through home. meetings, in person presentations, one-on-one interaction, and. large seminars organized and delivered by the distributors in. conjunction with the company. We plan to continue to develop the. in-place network and anticipate significant growth initiatives in. foreign markets. We. believe our past preparation will support growth without a. significant increase in expenses other than customer support and. the bonus plan, which rises commensurate with revenues. Our. investment in our platform, personnel, and executive management has. provided us the ability to handle over four times our current. volume. Acquisition. On July 20, 2018, we entered into a Purchase Agreement. with United Games Marketing LLC, a Utah limited liability. company, to purchase its wholly owned subsidiaries United Games,. LLC and United League, LLC (collectively “United. Games”) for 50,000,000 shares of our common stock. The. deal includes the purchase of the Utah based companies wholly owned. technology, staff and trademarks including the well-known FireFan. mobile app. United. Games is a social gaming environment accessed through its FireFan. mobile app and sold primarily through United Games affiliates. This. acquisition provides us a wholly owned subsidiary that provides key. synergies to our largest subsidiary, Kuvera, LLC. 18. The. acquisition of United Games brings these key benefits:. Customizable. back office. Customizable. commission engine. FireFan. game/mobile App. FireFan. brand (registered and trademarked). In-house. development team to deliver new and integrated. technologies. Existing. incoming revenue. Multiple. newly engaged affiliates. An. extensive network of contacts, customers &amp;. affiliates. 19,000. active paying members. Access. to a 1. 5-million-person database. Our management team is working through the transition to a common. operations and development team for all of our companies and. subsidiaries. Results of Operations. Three Months Ended December 31, 2018 Compared to Three Months Ended. December 31, 2017. Revenues. We. recorded net revenue of $7,733,034 for the three months ended. December 31, 2018, which was an increase of $3,797,136 or 96%, from. the prior period revenue of $3,935,898. The increase is due to the. introduction of equipment package sales during the quarter coupled. with a substantial increase in our customer base resulting in. increased subscription revenues. Our gross billings increased by. 69% ($7,944,148 in the three months ended December 31, 2018, versus. $4,691,102 in the three months ended December 31, 2017). however,. this was offset by refunds, incentives, credits, chargebacks, and. amounts paid to suppliers. Operating. Costs and Expenses. We. recorded operating costs and expenses of $7,974,922 for the three. months ended December 31, 2018, which was a decrease of $3,346,557,. or 30%, from the prior period’s operating costs and expenses. of $11,321,479. This change is principally a result of a decrease. of $5,714,248, or 92%, in cost of sales and service. In the three. months ended December 31, 2017 we recorded costs of $6,041,500 for 85 million shares being issued,. valued at the market price on the date of issuance, in exchange for. entering into certain license agreements and a cloud mining. agreement, with no similar costs or shares issuances in the three. months ended December 31, 2018. This decrease was offset by. an increase of $2,145,811 in commissions due to increasing. revenues, the growth of the distribution network, and bonus. programs in place that did not exist in the prior. year. Other. Income and Expenses. We. recorded other expense of $207,820 for the three months ended. December 31, 2018, which was a difference of $458,315, or 183%,. from the prior period other income of $250,495. The change is due. to $206,007 recorded as interest expense for the Secured Merchant. Agreements entered into during the current period, versus no such. agreements entered into during the prior period, along with the. $264,486 gain on cryptocurrency recognized in the prior period. compared to a $1,091 loss recognized in the current. period. Nine Months Ended December 31, 2018 Compared to Nine Months Ended. December 31, 2017. Revenues. We. recorded net revenue of $23,342,603 for the nine months ended. December 31, 2018, which was an increase of $12,813,598 or 122%,. from the prior period net revenue of $10,529,005. The increase is. due to the introduction of equipment package sales, the. introduction of cryptocurrency education, research, and mining. packages as new products, and a substantial increase in our. customer base. Our gross billings increased by 141% ($28,271,389 in. the nine months ended December 31, 2018, versus $11,708,779 in the. nine months ended December 31, 2017). however, this was offset by. refunds, incentives, credits, chargebacks, and amounts paid to. suppliers. 19. Operating. Costs and Expenses. We. recorded operating costs and expenses of $26,227,695 for the nine. months ended December 31, 2018, which was an increase of $6,367,852. or 32%, from the prior period’s operating costs and expenses. of $19,859,843. This change is principally a result of an increase. of $8,936,512, or 107%, in commissions due to increasing revenues,. the growth of the distribution network, and bonus programs in place. that did not exist in the prior year. This was offset by a decrease. of $5,600,547, or 86%, in cost of sales and service, which is. due to 85 million shares being issued. in the prior period, valued at $6,041,500 based on the market price. on the date of issuance, in exchange for entering into certain. license agreements and a cloud mining agreement, versus no such. shares issued, or similar costs incurred, in the current. period. Other Income and Expenses. We. recorded other income of $1,919,239 for the nine months ended. December 31, 2018, which was a difference of $5,651,380, or 151%,. from the prior period other expenses of $3,732141. The change is. due to the $2,005,282 gain on bargain purchase recorded as a result. of the United Games, LLC and United League, LLC acquisition that. took place during the current period as compared to no such gain in. the prior period. Additionally, in the prior period there was a. loss on debt extinguishment of $2,767,422 and the loss on spin-off. of operations of $1,118,609 compared to no such expense in the. current period. Liquidity and Capital Resources. During. the nine months ended December 31, 2018, we incurred a net loss of. $1,010,697. This loss was funded by our cash on hand, advances of. $1,480,777 from related parties, and $1,955,000 of proceeds from. new debt arrangements, offset by repayments on related party. payables of $996,169 and repayments on debt of $1,164,396. As a. result, our cash and cash equivalents decreased by $1,397,117 to. $93,569 as compared to $1,490,686 at the beginning of the fiscal. year. Our. current liabilities exceeded our current assets (working capital. deficit) by $6,691,399 as of December 31, 2018, as compared to. $3,919,260 at March 31, 2018. The increase in the working capital. deficit is due to the reduction of cash during the period along. with an increase in debt and an increase in in deferred revenues. due to increasing revenues during the period. Going. Concern. These. interim unaudited financial statements have been prepared on the. going concern basis, which assumes that adequate sources of. financing will be obtained as required and that our assets will be. realized and liabilities settled in the ordinary course of. business. Accordingly, the interim unaudited financial statements. do not include any adjustments related to the recoverability of. assets and classification of assets and liabilities that might be. necessary should we not be unable to continue as a going. concern. Our. audited consolidated financial statements for the year ended March. 31, 2018, state that our historical losses, accumulated deficit,. cash balance, and working capital deficit raise substantial doubts. about our ability to continue as a going concern. Historically we. have relied on increasing revenues and new debt financing to pay. for operational expenses and debt as it came due. Going forward, we. plan to reduce obligations with cash flow provided by operations. and pursue additional debt and equity financing. however, we cannot. assure that funds will be available on terms acceptable to us or. will be sufficient to enable us to fully complete our development. activities or sustain operations. Nevertheless, the shortage of. working capital adversely affects our ability to develop or. participate in activities that promote our business, because a. substantial portion of cash flow goes to reduce debt rather than to. advance operating activities. To. address this, we have implemented a series of adjustments to our. affiliate/distributor bonus plan. These adjustments are designed to. bring the maximum payout percentage in line with company. objectives. During prior periods, the bonus plan had exceeded. maximum payouts and consistently paid out near the maximum. percentage. We believe the adjustments initiated will reduce the. payout over time with payout percentages closer to. 60%. 20. Critical Accounting Policies. Basis. of Presentation. The. accompanying unaudited condensed consolidated financial statements. have been prepared in accordance with the rules and regulations. (Regulation S-X) of the Securities and Exchange Commission (the. “SEC”) and with the instructions to Form 10-Q. Accordingly, they do not include all of the information and. footnotes required by generally accepted accounting principles for. complete financial statements. In the opinion of management, all. adjustments (consisting of normal recurring accruals) considered. necessary for a fair presentation have been included. The results. of operations for the three and nine months ended December 30,. 2018, are not necessarily indicative of the operating results that. may be expected for the year ending March 31, 2019. These unaudited. condensed consolidated financial statements should be read in. conjunction with the March 31, 2018 consolidated financial. statements and notes thereto included in our Annual Report on Form. 10-K for the year ended March 31, 2018. Principles. of Consolidation. The. consolidated financial statements include the accounts of. Investview, Inc. , and our wholly owned subsidiaries, Kuvera, LLC,. Investment Tools &amp; Training, LLC, Razor Data Corp. , S. A. F. E. Management, LLC, SafeTek, LLC (formerly WealthGen Global, LLC),. United Games, LLC, United League, LLC, and Kuvera France S. A. S. We. have determined that one affiliated entity, Kuvera LATAM S. A. S. ,. which we conduct business with, is a variable interest entity and. we are the primary beneficiary of the entity’s activities. As. a result, we have consolidated the accounts of this variable. interest entity into the accompanying consolidated financial. statements. Further, because the. Company does not have any ownership interest in this variable. interest entity, the Company has allocated the contributed capital. in the variable interest entity as a component of noncontrolling. interest. All intercompany transactions and balances have. been eliminated in consolidation. Use of. Estimates. The. preparation of these unaudited condensed consolidated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Revenue. Recognition. Effective. April 1, 2018 we adopted the Financial Accounting Standards Board. (“FASB”) Accounting Standards Codification. (“ASC”) Subtopic 606-10, Revenue from Contracts with. Customers (“ASC 606-10”). The adoption of ASC 606-10. had no impact on prior year or previously disclosed amounts. In. accordance with ASC 606-10, revenue is measured based on a. consideration specified in a contract with a customer and. recognized when we satisfy the performance obligation specified in. each contract. The. majority of our revenue is generated by subscription sales and. payment is received at the time of purchase. Our performance. obligation is to provide services over a fixed subscription period,. therefore we recognize revenue ratably over the subscription period. and deferred revenue is recorded for the portion of the. subscription period subsequent to each reporting date. Additionally, we offer a 10-day trial period to subscription. customers, during which a full refund can be requested if a. customer does not like the product. Revenues are deferred during. the trial period as collection is not probable until that time has. passed. Revenues are presented net of refunds, sales incentives,. credits, and known and estimated credit card. chargebacks. We. generate revenue from the sale of cryptocurrency mining services to. our customers through an arrangement with a third-party supplier. Our performance obligation is to arrange for the third-party to. provide mining services to our customers and payment is received at. the time of purchase, therefore revenue is recognized upon receipt. of payment. We recognize revenue in the amount of the fee to which. we are entitled to as an agent, or the amount of consideration that. we retain after paying the third-party the consideration received. in exchange for the services the third-party is to. provide. We. generate revenue from the sale of high-speed computer processing. equipment that is used for any of the following intense processing. activities: protein folding, CGI rendering, Game Streaming, Machine. &amp; Deep Learning, Mining, Independent Financial Verification,. and general high-speed computing. Our performance obligation is to. deliver an equipment package to our customers which includes. hardware, software, and firmware and is drop-shipped to a hosting. data center. We receive payment at the time of purchase and. recognize revenue when the equipment package is delivered and ready. for maintenance and hosting, which our customers arrange for, and. obtain, from a separate third party that provides such. services. 21. Revenue. generated for the nine months ended December 31, 2018 is as. follows:. Revenue. generated for the nine months ended December 31, 2017 is as. follows:. Revenue. generated for the three months ended December 31, 2018 is as. follows:. Revenue. generated for the three months ended December 31, 2017 is as. follows:. Recently Issued Accounting Pronouncements. There. are no recently issued accounting pronouncements that the Company. has not yet adopted that they believe are applicable or would have. a material impact on the financial statements of the. Company. Off-Balance Sheet Arrangements. We do. not have any off-balance sheet arrangements that are reasonably. likely to have a current or future effect on our financial. condition, revenues, and results of operations, liquidity, or. capital expenditures. ITEM 3 –  DISCLOSURES ABOUT. MARKET RISK. We are. a smaller reporting company as defined by Rule 12b-2 of the. Securities Exchange Act of 1934 and, as such, are not required to. provide the information under this item. 22. ITEM 4 –</t>
  </si>
  <si>
    <t>INVU</t>
  </si>
  <si>
    <t>Investview, Inc.</t>
  </si>
  <si>
    <t>862668</t>
  </si>
  <si>
    <t>Management's DISCUSSION AND ANALYSIS OF FINANCIAL CONDITION AND RESULTS OF OPERATIONSForward Looking StatementsCertain statements contained in, or incorporated by reference in, this report are forward-looking statements made pursuant to the safe harbor provisions of the Private Securities Litigation Reform Act of 1995, which provide current expectations or forecasts of future events. Such statements can be identified by the use of terminology such as “anticipate,” “believe,” “could,” “estimate,” “expect,” “forecast,” “intend,” “may,” “plan,” “possible,” “project,” “should,” “will,” and similar words or expressions. The Company's forward-looking statements include certain information relating to general business strategy, growth strategies, financial results, liquidity, the Company's ability to continue as a going concern, discontinued operations, research and development, product development, the introduction of new products, the potential markets and uses for the Company's products, the Company's ability to increase its sales campaign effectively, the Company's regulatory filings with the FDA, acquisitions, dispositions, the development of joint venture opportunities, intellectual property and patent protection and infringement, the loss of revenue due to the expiration on termination of certain agreements, the effect of competition on the structure of the markets in which the Company competes, increased legal, accounting and Sarbanes-Oxley compliance costs, defending the Company in litigation matters and the Company's cost saving initiatives. The reader must carefully consider forward-looking statements and understand that such statements involve a variety of risks and uncertainties, known and unknown, and may be affected by assumptions that fail to materialize as anticipated. Consequently, no forward-looking statement can be guaranteed, and actual results may vary materially. It is not possible to foresee or identify all factors affecting the Company's forward-looking statements, and the reader therefore should not consider the list of such factors contained in its periodic report on Form 10-K for the year ended June 30, 2018 and this Form 10-Q quarterly report to be an exhaustive statement of all risks, uncertainties or potentially inaccurate assumptions. 16Executive Overview—Six-month periods ended December 31, 2018 and 2017 The following highlights are discussed in further detail within this Form 10-Q. The reader is encouraged to read this Form 10-Q in its entirety to gain a more complete understanding of factors impacting Company performance and financial condition. Company OverviewThe following discussion should be read in conjunction with the interim unaudited condensed  consolidated financial statements and the notes thereto, which are set forth in Item 1 of this report. The Company operates in the healthcare market specializing in the development, manufacture, marketing and distribution of medical devices and pharmaceuticals in the area of ophthalmology. The Company and its products are subject to regulation and inspection by the FDA. The FDA requires extensive testing of new products prior to sale and has jurisdiction over the safety, efficacy and manufacture of products, as well as product labeling and marketing. The Company's Internet address is www. escalonmed. com. under the trade name of Sonomed-Escalon the Company develops, manufactures and markets ultrasound systems used for diagnosis or biometric applications in ophthalmology, develops, manufactures and distributes ophthalmic surgical products under the Trek Medical Products name, and  manufactures and markets digital camera systems for ophthalmic fundus photography and image management systems. Critical Accounting Policies The preparation of unaudited condensed consolidated financial statements requires management to make estimates and assumptions that impact amounts reported therein. The most significant of those involve the application of FASB-issued authoritative guidance concerning revenue recognition, and intangible assets, discussed further in the notes to consolidated financial statements included in the Form 10-K for the year ended June 30, 2018. The  unaudited condensed consolidated financial statements are prepared in conformity with accounting principles generally accepted in the United States of America ("US GAAP"), and, as such, include amounts based on informed estimates and judgments of management. For example, estimates are used in determining valuation allowances for deferred income taxes, uncollectible receivables, obsolete inventory, sales returns and rebates, warranty liabilities and valuation of purchased intangible assets. Actual results achieved in the future could differ from current estimates. The Company used what it believes are reasonable assumptions and, where applicable, established valuation techniques in making its estimates. Accounts ReceivableAccounts receivable are recorded at net realizable value. The Company performs ongoing credit evaluations of customers’ financial condition and does not require collateral for accounts receivable arising in the normal course of business. The Company maintains allowances for potential credit losses based on the Company’s historical trends, specific customer issues and current economic trends. Accounts are written off against the allowance when they are determined to be uncollectible based on management’s assessment of individual accounts. The Company recorded an allowance for doubtful accounts of approximately $119,000 as of December 31, 2018 and June 30, 2018Inventories17Inventories include freight-in, materials, labor and overhead costs and are stated at the lower of cost (on a first-in, first-out basis) or net realizable value. Intangible Assets and Long-Lived AssetsIntangible assets deemed to have indefinite lives (including trademark and trade names) are not amortized but, instead, are subject to an annual impairment assessment. Additionally, if events or conditions were to indicate the carrying value or a reporting unit may not be recoverable, the Company would evaluate the other intangible assets for impairment at that time. Long-lived assets including intangible assets deemed to have finite lives, are reviewed for impairment whenever events or changes in circumstances indicate that the carrying amount of an asset may not be recoverable. Impairment indicators include, among other conditions, cash flow deficits, historic or anticipated declines in revenue or operating profit or material adverse changes in the business climate that indicate that the carrying amount of an asset may be impaired. When impairment indicators are present, the recoverability of the asset is measured by comparing the carrying value of the asset to the estimated undiscounted future cash flows expected to be generated by the asset. If the projected undiscounted cash flows from the asset are less than the carrying value of the asset the asset is considered to be impaired. The impairment to be recognized is measured by the amount by which the carrying amount of the asset exceeds the fair value of the asset. During the six months ended December 31, 2018 and 2017, no impairments were recorded. Accrued WarrantiesThe Company provides a limited one-year warranty against manufacturer’s defects on its products sold to customers. The Company’s standard warranties require the Company to repair or replace, at the Company’s discretion, defective parts during such warranty period. The Company accrues for its product warranty liabilities based on estimates of costs to be incurred during the warranty period, based on historical repair information for warranty costs. Revenue RecognitionIn May 2014, the FASB issued ASU 2014-09, Revenue from Contracts with Customers (Topic 606) (“ASC 606”), to clarify the principles of recognizing revenue and create common revenue recognition guidance under US GAAP and International Financial Reporting Standards. This ASU can be adopted either retrospectively to each reporting period presented or as a cumulative effect adjustment as of the date of the adoption. The standard supersedes existing revenue recognition guidance and replaces it with a five-step revenue model with a core principle that an entity recognizes revenue to reflect the transfer of promised goods or services to customers in an amount that reflects the consideration to which the entity expects to be entitled to in exchange for those goods or services. The Company adopted the new guidance on July 1, 2018. The timing of revenue recognition and treatment of contract costs remains unchanged under Topic 606. As such, the adoption of Topic 606 did not have a material impact on the Company’s unaudited condensed consolidated financial statements. The information presented for the periods prior to July 1, 2018 has not been restated and is reported under the accounting standard in effect for those periods. See Note 11 in the unaudited condensed consolidated financial statements for further information regarding the Company’s implementation and disclosures in accordance with ASC 606. The Company recognizes revenue when its performance obligations with its customers have been satisfied. At contract inception, the Company determines if the contract is within the scope of Accounting Standards Codification (“ASC”) Topic 606, Revenue from Contracts with Customers, and then evaluates the contract using the following five steps: (1) identify the contract with the customer. (2) identify the performance obligations. (3) determine the transaction price. (4) allocate the transaction price to the performance obligations. and (5) recognize revenue when (or as) the entity satisfies a performance obligation. The Company only recognizes revenue to the extent that it is probable that a significant revenue reversal will not occur in a future period. Income TaxesThe Company accounts for income taxes under the asset and liability method, which requires the recognition of deferred tax assets and liabilities for the expected future tax consequences of events that have been included in the unaudited consolidated financial statements. Under this method, the Company determines deferred tax assets and liabilities on the basis of the differences between the financial statement and tax bases of assets and liabilities by using enacted tax rates in effect for the year in which the differences are expected to reverse. The effect of a change in tax rates on deferred tax assets and liabilities is recognized in income in the period that includes the enactment date. 18The Company recognizes deferred tax assets to the extent that it believes that these assets are more likely than not to be realized. In making such a determination, the Company considers all available positive and negative evidence, including future reversals of existing taxable temporary differences, projected future taxable income, tax-planning strategies, and results of recent operations. If the Company determines that it would be able to realize its deferred tax assets in the future in excess of their net recorded amount, the Company would make an adjustment to the deferred tax asset valuation allowance, which would reduce the provision for income taxes. As of December 31, 2018 and June 30, 2018, the Company has a fully recorded valuation allowance against its deferred tax assets. The Company records uncertain tax positions in accordance with ASC 740 on the basis of a two-step process in which (1) the Company determines whether it is more likely than not that the tax positions will be sustained on the basis of the technical merits of the position and (2) for those tax positions that meet the more-likely-than-not recognition threshold, the Company recognizes the largest amount of tax benefit that is more than 50 percent likely to be realized upon ultimate settlement with the related tax authority. The Company recognizes interest and penalties related to unrecognized tax benefits on the income tax expense line in the accompanying unaudited consolidated statements of operations. As of December 31, 2018 and June 30, 2018, no accrued interest or penalties were required to be included on the related tax liability line in the unaudited consolidated balance sheets. Earnings (loss) Per ShareEarnings (loss) per share is computed by dividing net income (loss) by the weighted average number of shares of common stock outstanding during the year. All outstanding stock options are considered potential common stock. All outstanding convertible preferred stock are considered common stock at the beginning of the period or at the time of issuance, if later, pursuant to the if-converted method. The dilutive effect, if any, of stock options is calculated using the treasury stock method. As of December 31, 2018 and 2017, the average market prices for the six months periods then ended are less than the exercise price of all the outstanding stock options and, therefore, the inclusion of the the stock options would be anti-dilutive. In addition, since the effect of common stock equivalents is anti-dilutive with respect to losses, the convertible preferred stock has also been excluded from the Company’s computation of loss per common for the  three months and six months ended December 31, 2018. Therefore, basic and diluted earnings (loss) per common share for the three-month and six-month periods ended December 31, 2018 and 2017 are the same. Results of OperationsThree-month and six-month periods Ended December 31, 2018 and 2017 The following table shows consolidated net revenue, as well as identifying trends in revenues for the three-month and six-month periods ended December 31, 2018 and 2017. Table amounts are in thousands:Consolidated net revenue decreased approximately $964,000 or 28. 5%, to $2,419,000 during the three-month period ended December 31, 2018 as compared to the same period last fiscal year. The decrease in net revenue is attributed to a decrease in EMI total product sales of $132,000, related to a decrease in ophthalmic fundus photography system product sales, and a decrease in sales in Sonomed's ultrasound products of $841,000, primarily attributable to decreases within North America, Latin America and Asia Pacific markets offset by an increase in sales of Trek products of $9,000. Consolidated net revenue decreased approximately $1,334,000 or 22. 2%, to $4,677,000 during the six-month period ended December 31, 2018 as compared to the same period last fiscal year. The decrease in net revenue is attributed to a decrease in EMI total product sales of $300,000, related to a decrease in ophthalmic fundus photography system product sales, a decrease in sales of Trek products of $30,000 and a decrease in sales in Sonomed's ultrasound products of $1,004,000, primarily attributable to decreases within North America, Latin America and Asia Pacific markets. The following table presents consolidated cost of goods sold and as a percentage of revenues  for the three-month and six-month periods ended December 31, 2018 and 2017. Table amounts are in thousands:19          Consolidated cost of goods sold totaled approximately $1,280,000, or 52. 9%, of total revenue for the three-month period ended December 31, 2018, as compared to $1,838,000, or 54. 3%, of total revenue for the  same period of the prior fiscal year. The decrease of 1. 4% in cost of goods sold as a percentage of total revenue is mainly due to changes in product sales mix. Consolidated cost of goods sold totaled approximately $2,483,000, or 53. 1%, of total revenue for the six-month period ended December 31, 2018, as compared to $3,305,000, or 55. 0%, of total revenue for the same period of the prior fiscal year. The decrease of 1. 9% in cost of goods sold as a percentage of total revenue is mainly due to changes in product sales mix. The following table presents consolidated marketing, general and administrative expenses for the three months and six months ended December 31, 2018 and 2017. Table amounts are in thousands: Consolidated marketing, general and administrative expenses decreased $54,000, or 4. 5%, to $1,139,000 for the three-month period ended December 31, 2018, as compared to the same period of the prior fiscal year. The decrease is mainly due to decreased legal expense and decreased salary expense offset by the increased exhibition expense. Consolidated marketing, general and administrative expenses decreased $48,000, or 2. 2%, to $2,141,000 for the six-month period ended December 31, 2018, as compared to the same period of the prior fiscal year. The decrease is mainly due to decreased legal expense and decreased salary expense offset by the increased  executive retirement benefits adjustment  and increased exhibition expense. The following table presents consolidated research and development expenses for the three-month and six-month periods ended December 31, 2018 and 2017. Table amounts are in thousands:Consolidated research and development expenses increased $118,000, or 109. 3%, to $226,000 for the three-month period ended December 31, 2018, as compared to the same period of the prior fiscal year. Research and development expenses were primarily expenses associated with the introduction of new or enhanced products. The increase in research and development expense is mainly due to consulting expense for AXIS software development work and certification costs incurred in the quarter ended December 31, 2018. Consolidated research and development expenses increased $22,000, or 7. 3%, to $323,000 for the six-month period ended December 31, 2018, as compared to the same period of the prior fiscal year. Research and development expenses were primarily expenses associated with the introduction of new or enhanced products. The increase in research and development expense is due to consulting expense for AXIS software development work and certification costs incurred in quarter ended December 31, 2018. Liquidity and Capital Resources20Our total cash on hand as of December 31, 2018 was approximately $653,000 excluding restricted cash of approximately $251,000 compared with approximately $874,000 of cash on hand and restricted cash of $250,000 as of June 30, 2018. Approximately $48,000 was available under our line of credit as of December 31, 2018. Because our operations has not historically generated sufficient revenues to enable profitability we will continue to monitor costs and expenses closely and may need to raise additional capital in order to fund operations. We expect to continue to fund operations from cash on hand and through capital raising sources if possible and available, which may be dilutive to existing stockholders, through revenues from the licensing of our products, or through strategic alliances. Additionally, we may seek to sell additional equity or debt securities through one or more discrete transactions, or enter into a strategic alliance arrangement, but can provide no assurances that any such financing or strategic alliance arrangement will be available on acceptable terms, or at all. Moreover, the incurrence of indebtedness in connection with a debt financing would result in increased fixed obligations and could contain covenants that would restrict our operations. As of December 31, 2018 we had an accumulated deficit of approximately $68. 2 million,  incurred recurring losses from operations and negative cash flows from operating activities. These factors raise substantial doubt regarding our ability to continue as a going concern, and our ability to generate cash to meet our cash requirements for the following twelve months as of the date of this form 10-Q. The following table presents overall liquidity and capital resources as of September 30, 2018 and June 2018. Table amounts are in thousands: Working Capital PositionWorking capital decreased approximately $268,000 as of December 31, 2018, and the current ratio decreased to 1. 88 to 1 from  2. 04 to 1 when compared to June 30, 2018. Overall total current assets decreased approximately $174,000 to approximately $4,410,000 as of December 31, 2018 from $4,584,000 as of June 30, 2018. Total current liabilities, which consists of line of credit, current portion of post-retirement pension benefits, accounts payable, accrued expenses, deferred revenue and liabilities of discontinued operations, increased $94,000 to $2,341,000 in 2018 from $2,247,000 as compared to June 30, 2018. The decrease in current assets and increased in current liabilities is mainly as result of the decreased sales. Debt to total capital ratio was 9. 3% and 7. 2% as of December 31, 2018 and June 30, 2018, respectively. The decrease in the working capital ratio and increase in the debt to total capital ratio is due to the increase in the line of credit and increased net loss. On June 29, 2018 the Company entered a business loan agreement with TD bank receiving a promissory note of $250,000. Upon signing the agreement the Company also authorizes TD bank to payoff the line of credit of $165,000 with Netwtek with a total payment of  $201,575. Cash Used In or Provided By Operating Activities21During the six-month period ended December 31, 2018 the Company used approximately $249,000 of cash from operating activities as compared to using approximately $281,000 for operating activities during the same period of the prior fiscal year. For the six-month period ended December 31, 2018, the Company had a net loss of approximately $266,000. Cash inflows were mainly due to the cash inflow from an increase in accounts payable and accrued expenses of $73,000, decrease in accounts receivable of $87,000, a decrease in other current assets of $12,000. The cash inflow is offset by a decrease in accrued post retirement benefits of $19,000, a decrease in deferred revenue of $15,000 and an increase in inventory of $145,000. For the six-month period ended December 31, 2017, the Company had a net income of $651,000, experienced net cash out-flows from a decrease in post-retirement benefits of $34,000, an increase in accounts receivable of $442,000, an increase in inventory of $149,000. The cash outflows were partially offset by and a decrease in other current assets of $13,000, an increase in accounts payable and accrued expense of $120,000, an increase in deferred revenue of $34,000, and an increase in non-cash expenditures on depreciation and amortization of approximately $23,000 and a change in liabilities of discontinued operations of $5,000. Cash Flows Used In Investing ActivitiesCash flows used in investing activities for the six-month period ended December 31, 2018 were due to purchase of equipment of $7,000. Cash flows from investing activities of $500,000 were the from the proceeds from the source code licensing agreement during the six-month period ended December 31, 2017. Cash flows used in investing activities during the six-month period ended December 31, 2017 were approximately $15,000, among which, $2,000 was used for purchase of property and equipment and $13,000 was for purchase of licenses. Any necessary capital expenditures have generally been funded out of cash from operations, and the Company is not aware of any factors that would cause historical capital expenditure levels to not be indicative of capital expenditures in the future and, accordingly, does not believe that the Company will have to commit material resources to capital investment for the foreseeable future. Cash Flows Provided by Financing ActivitiesFor the six-month period ended December 31,  2018 the cash inflow from financing activities of $36,000 was due to  the increase in the line of credit. On June 29, 2018 the Company entered a business loan agreement with TD bank receiving a line of credit evidenced by a promissory note of $250,000. Upon signing the agreement the Company also authorizes TD bank to payoff the line of credit of $165,000 with Newtek with a total payment of  $201,575. Cash flows provided by financing captivities during the six-month periods ended December 31, 2017 includes proceeds from related party note payable of $100,000 reduced by repayment of the line of credit of $60,000. Financing FacilitiesOn December 29, 2016, the Company entered into a credit agreement providing the Company up to an aggregate of $250,000 in cash, secured by the Company’s inventory. The Company, and its wholly owned subsidiary Sonomed, Inc. , entered into an Inventory Advance Agreement as of December 29, 2016 (the "Agreement"), with CDS Business Services, Inc. , doing business as Newtek Business Credit ("Newtek"). Newtek made in its discretion loans against the Company’s Eligible Inventory in an aggregate amount outstanding at any time up to the lesser of (i) fifty percent (50%) of the Inventory Value or (ii) the Inventory Advance Limit, as those terms were defined in the Agreement, which was $250,000. The credit agreement renewed annually and could be terminated upon 90 days written notice from the Company or 30 days written notice from Newtek. Interest accrued on the daily balance at the per annum rate of 5. 00% above the Prime Rate, but not less than 5. 0%. All interest payable under the financing documents was computed on the basis of a 360 day year for the actual number of days elapsed on the daily balance. The Company was also obligated to pay to Newtek a closing fee equal to 1. 00% of the Advance Limit. Upon any renewal of the Agreement, an annual fee was due from Company equal to 1. 00% of the Advance Limit. In consideration of monitoring, ledgering and other administrative functions undertaken by Newtek in connection with the Company’s inventory, and the merchant processor, Company was obligated pay Newtek a monthly collateral monitoring fee calculated by multiplying (i) seventy basis points (0. 70%) (approximately an annual rate of 8. 5%) (except during the existence 22of an Event of Default at which time it shall be 1%) by (ii) the amount of the average daily balances during the calendar month preceding the month for which the calculation is made. On June 29, 2018 the Company entered a business loan agreement with TD bank receiving a line of credit evidenced by a promissory note of $250,000. The interest is subject to change based on changes in an independent index which the Wall Street Journal Prime. The index rate at the date of the agreement is 5. 000% per annum. Interest on the unpaid principal balance of the note will be calculated using a rate of 0. 740 percentage points over the index, adjusted if necessary for any minimum and maximum rate limitations, resulting in an initial rate of 5. 740% per annum based on a year of 360 days. The Company was required to put $250,000 in the TD bank savings account as collateral. Upon signing the agreement the Company also authorizes TD bank to payoff the line of credit with Netwtek. The total payment was $201,575, which includes $165,000 of outstanding line of credit, $2,579 accrued interest, administrative/legal fee of $1,000, prime plus fee through July 12, 2018 of $1,895 and underminimum fees of $28,797. The underminimum fees of $28,797 was included in accrued expense as of June 30, 2018. As of December 31, 2018 and June 30, 2018 , the line of credit balance was $201,575 and $165,000. The line of credit expense was $3,035 and $10,175 for the three-month periods ended December 31, 2018. The line of credit interest expense was $9,616 and  $20,511 for the six-month periods ended December 31, 2018 and December 31, 2017 respectively. The line of credit from Newtek was paid off on July 3, 2018. Richard J. DePiano, Sr. , (“Mr. DePiano”), the Company’s Chairman, participated in an accounts receivable factoring program that was implemented by the Company. Under the program, Mr. DePiano advanced the Company $545,000 as of June 30, 2017 and advanced an additional $100,000 during fiscal year 2018 prior to the Debt Exchange Agreement noted below. Interest on the transaction was1. 25% per month. The transactions excluded fees typically charged by the factoring agent and provided much needed liquidity to the Company. Related party interest expense for the three-month periods ended December 31, 2018 and 2017 was $0 and $24,387, respectively. Related party interest expense for the six-month periods ended December 31, 2018 and 2017 was $0 and $47,499, respectively. As of both December 31, 2018 and June 30, 2018, accrued interest of $112,389 was recorded in accrued expenses. On February 14, 2018, the Company entered into a Debt Exchange Agreement (the “Exchange Agreement”) with Mr. DePiano, the Company's Chairman and DP Associates Inc. Profit-Sharing Plan of which Mr. DePiano is the sole owner and sole trustee (the “Holders”). Pursuant to the terms of the Exchange Agreement, effective February 15, 2018, the Holders exchanged a total of $645,000 principal amount of debt related to the accounts receivable factoring program the Company owes the Holders for 2,000,000 shares of Series A Convertible Preferred Stock (the “Preferred Stock”). As of  December 31, 2018 and June 30, 2018 the cumulative dividends payable was $45,379 ($0. 0227per share) and $19,368 ($0. 0097 per share). Off-Balance Sheet Arrangements and Contractual ObligationsThe Company was not a party to any off-balance sheet arrangements during the six-month periods ended  December 31, 2018 and 2017. The following table presents the Company's contractual obligations as of  December 31, 2018 (excluding interest):</t>
  </si>
  <si>
    <t>ESMC</t>
  </si>
  <si>
    <t>ESCALON MEDICAL CORP</t>
  </si>
  <si>
    <t>86312</t>
  </si>
  <si>
    <t>Management's Discussion and Analysis of Financial Condition and Results of Operations—Catastrophe Modeling” and “—Changing Climate Conditions. ”  The Company also utilizes reinsurance to manage its aggregate exposures to catastrophes. See “—Reinsurance. ” 4BUSINESS INSURANCEBusiness Insurance offers a broad array of property and casualty insurance and insurance-related services to its customers, primarily in the United States, as well as in Canada, the United Kingdom, the Republic of Ireland, Brazil and throughout other parts of the world as a corporate member of Lloyd’s. Business Insurance is organized as follows: DomesticInternationalBusiness Insurance also includes Simply Business, a leading provider of small business insurance policies primarily in the United Kingdom that was acquired in August 2017, as well as Business Insurance Other, which primarily comprises the Company’s asbestos and environmental liabilities, and the assumed reinsurance and certain other runoff operations. Selected Market and Product InformationThe following table sets forth Business Insurance’s net written premiums by market and product line for the periods indicated. For a description of the markets and product lines referred to in the table, see “—Principal Markets and Methods of Distribution” and “—Product Lines,” respectively. 5Principal Markets and Methods of DistributionBusiness Insurance markets and distributes its products through approximately 9,800 independent agencies and brokers. Agencies and brokers are serviced by 112 field offices and supported by customer service centers where the Company performs services for agents for a fee and centralized business centers where the Company processes new and renewal business that meet certain underwriting criteria. Business Insurance builds relationships with well-established, independent insurance agencies and brokers. In selecting new independent agencies and brokers to distribute its products, Business Insurance considers, among other attributes, each agency’s or broker’s financial strength, staff experience and strategic fit with the Company’s operating and marketing plans. Once an agency or broker is appointed, Business Insurance carefully monitors its performance. The majority of products offered in the United States are distributed through independent agents and brokers, many of whom also sell the Company’s Personal Insurance and Bond &amp; Specialty Insurance products. Additionally, several operations may underwrite business with agents that specialize in servicing the needs of certain of the industries served by these operations. Business Insurance continues to make significant investments in enhanced technology to provide real-time interface capabilities with independent agencies and brokers. Domestic 6International markets and distributes its products principally through brokers in each of the countries in which it operates. International also writes business at Lloyd’s, where its products are distributed through Lloyd’s wholesale and retail brokers. By virtue of Lloyd’s worldwide licenses, Business Insurance has access to international markets across the world. Pricing and UnderwritingBusiness Insurance utilizes underwriting, claims, engineering, actuarial and product development disciplines for particular industries, in conjunction with extensive amounts of proprietary data gathered and analyzed over many years, to facilitate its risk selection process and develop pricing parameters. The Company utilizes both standard industry forms and proprietary forms for the insurance policies it issues. A portion of business in this segment, particularly in National Accounts and Construction, is written with large deductible insurance policies. Under workers’ compensation insurance contracts with large deductible features, the Company is obligated to pay the claimant the full amount of the claim. The Company is subsequently reimbursed by the contractholder for the deductible amount and is subject to credit risk until such reimbursement is made. At December 31, 2018, contractholder payables on unpaid losses within the deductible layer of large deductible policies and the associated receivables were both approximately $4. 78 billion. Business Insurance also utilizes retrospectively rated policies for another portion of the business, primarily for workers’ compensation coverage. Although the retrospectively rated feature of the policy substantially reduces insurance risk for the Company, it introduces additional credit risk to the Company. Premiums receivable from holders of retrospectively rated policies totaled approximately $93 million at December 31, 2018. Significant collateral, primarily letters of credit and, to a lesser extent, cash collateral, trusts or surety bonds, is generally obtained for large deductible plans and/or retrospectively rated policies that provide for deferred collection of deductible recoveries and/or ultimate premiums. The amount of collateral requested is predicated upon the creditworthiness of the customer and the nature of the insured risks. Business Insurance continually monitors the credit exposure on individual accounts and the adequacy of collateral. For additional information concerning credit risk in certain of the Company’s businesses, see “Item 1A—Risk Factors—We are also exposed to credit risk in certain of our insurance operations and with respect to certain guarantee or indemnification arrangements that we have with third parties. ” Product LinesBusiness Insurance provides the following types of products and services:Domestic7medical benefits, disability benefits, death benefits and vocational rehabilitation benefits. The Company emphasizes managed care cost containment strategies, which involve employers, employees and care providers in a cooperative effort that focuses on the injured employee’s early return to work and cost-effective quality care. The Company offers the following types of workers’ compensation products: The Company also participates in state assigned risk pools as a servicing carrier and pool participant. InternationalNet Retention Policy Per RiskThe following discussion reflects the Company’s retention policy with respect to Business Insurance as of January 1, 2019. For third-party liability, Business Insurance generally limits its net retention, through the use of reinsurance, to a maximum of $16. 0 million per insured, per occurrence. For property exposures, Business Insurance generally limits its net retention, through the use of reinsurance, to a maximum amount per risk of $20. 0 million per occurrence. Business Insurance generally retains its workers’ 8compensation exposures. Reinsurance treaties often have aggregate limits or caps which may result in larger net per-risk retentions if the aggregate limits or caps are reached. Business Insurance utilizes facultative reinsurance to provide additional limits capacity or to reduce retentions on an individual risk basis. Business Insurance may also retain amounts greater than those described herein based upon the individual characteristics of the risk. Geographic DistributionThe following table shows the geographic distribution of Business Insurance’s direct written premiums for the year ended December 31, 2018: ___________________________________________CompetitionThe insurance industry is represented in the commercial marketplace by many insurance companies of varying size as well as other entities offering risk alternatives, such as self-insured retentions or captive programs. Market competition works within the insurance regulatory framework to set the price charged for insurance products and the levels of coverage and service provided. A company’s success in the competitive commercial insurance landscape is largely measured by its ability to profitably provide insurance and services, including claims handling and risk control, at prices and terms that retain existing customers and attract new customers. See “Item 1A—Risk Factors—The intense competition that we face, and the impact of innovation, technological change and changing customer preferences on the insurance industry and the markets in which we operate, could harm our ability to maintain or increase our business volumes and our profitability. ” DomesticCompetitors typically write Select Accounts business through independent agents and, to a lesser extent, regional brokers, and as direct writers. Both national (including international companies doing business in the U. S. ) and regional property and casualty insurance companies compete in the Select Accounts market which generally comprises lower-hazard, “Main Street” business customers. Risks are underwritten and priced using standard industry practices and a combination of proprietary and standard industry product offerings. Competition in this market is primarily based on breadth of product offerings, service levels, ease of doing business and price. Competitors typically write Middle Market business through independent agents and brokers. Several of Middle Market’s operations require unique combinations of industry knowledge, customized coverage, specialized risk control and loss handling services, along with partnerships with agents and brokers that also focus on these markets. Competitors in this market are primarily national property and casualty insurance companies (including international companies doing business in the U. S. ) that write most 9classes of business using traditional products and pricing, and regional insurance companies. Companies compete based on product offerings, service levels, price and claim and loss prevention services. Efficiency through automation and response time to agent, broker and customer needs is one key to success in this market. In the National Accounts market, competition is based on price, product offerings, claim and loss prevention services, managed care cost containment, risk management information systems and collateral requirements. National Accounts primarily competes with national property and casualty insurance companies (including international companies doing business in the U. S. ), as well as with other underwriters of property and casualty insurance in the alternative risk transfer market, such as self-insurance plans, captives managed by others, and a variety of other risk-financing vehicles and mechanisms. The residual market division competes for state contracts to provide claims and policy management services. National Property and Other competes in focused target markets. Each of these markets is different and requires unique combinations of industry knowledge, customized coverage, specialized risk control and loss handling services, along with partnerships with agents and brokers that also focus on these markets. Some of these businesses compete with national carriers (including international companies doing business in the U. S. ) with similarly dedicated underwriting and marketing groups, whereas others compete with smaller regional companies. Specialized agents and brokers, including wholesale agents and program managers, supplement this focused target market approach. National Property and Other’s competitive strategy typically is based on the application of focused industry knowledge to insurance and risk needs. InternationalInternational competes with numerous international and domestic insurers in Canada, the United Kingdom, the Republic of Ireland and Brazil. Companies compete on the basis of price, product offerings, distribution partnerships and the level of claim and risk management services provided. The Company has developed expertise in various markets in these countries similar to those served in the United States and provides both property and casualty coverage for these markets. At Lloyd’s, International competes with other syndicates operating in the Lloyd’s market as well as international and domestic insurers in the various markets where the Lloyd’s operation writes business worldwide. Competition is based on price, product and service. The Company focuses on lines it believes it can underwrite profitably with an emphasis on short-tail insurance lines. BOND &amp; SPECIALTY INSURANCEBond &amp; Specialty Insurance provides surety, fidelity, management liability, professional liability, and other property and casualty coverages and related risk management services to its customers in the United States and certain specialty insurance products in Canada, the United Kingdom, the Republic of Ireland and Brazil, utilizing various degrees of financially based underwriting approaches. The range of coverages includes performance, payment and commercial surety bonds for construction and general commercial enterprises. fidelity insurance for private companies, not-for-profit organizations and financial institutions. management liability coverages including directors’ and officers’ liability, employment practices liability, fiduciary liability and cyber risk for public corporations, private companies, not-for-profit organizations and financial institutions. professional liability coverage for a variety of professionals including, among others, lawyers and design professionals. and in the United States only, property, workers’ compensation, auto and general liability for financial institutions. Bond &amp; Specialty Insurance surety business in Brazil and Colombia is conducted through Junto Holding Brasil S. A. (Junto) and Junto Holding Latam S. A. in Brazil. The Company owns 49. 5% of both Junto, a market leader in surety coverages in Brazil, and Junto Holding Latam S. A. , which owns a majority interest in JMalucelli Travelers Seguros S. A. , a Colombian start-up surety provider. These joint venture investments are accounted for using the equity method and are included in “other investments” on the consolidated balance sheet. Selected Product InformationThe following table sets forth Bond &amp; Specialty Insurance’s net written premiums by product line for the periods indicated. For a description of the product lines referred to in the table, see “—Product Lines. ”  In addition, see “—Principal Markets and Methods of Distribution” for a discussion of distribution channels for Bond &amp; Specialty Insurance’s product lines. 10Principal Markets and Methods of DistributionBond &amp; Specialty Insurance markets and distributes the vast majority of its products in the United States through approximately 5,400 of the same independent agencies and brokers that distribute Business Insurance’s products in the United States. Bond &amp; Specialty Insurance builds relationships with well-established, independent insurance agencies and brokers. In selecting new independent agencies and brokers to distribute its products, Bond &amp; Specialty Insurance considers, among other attributes, each agency’s or broker’s profitability, financial stability, staff experience and strategic fit with its operating and marketing plans. Once an agency or broker is appointed, its ongoing performance is closely monitored. Bond &amp; Specialty Insurance, in conjunction with Business Insurance, continues to make investments in enhanced technology to provide real-time interface capabilities with its independent agencies and brokers. Pricing and UnderwritingBond &amp; Specialty Insurance utilizes underwriting, claims, engineering, actuarial and product development disciplines for specific accounts and industries, in conjunction with extensive amounts of proprietary data gathered and analyzed over many years, to facilitate its risk selection process and develop pricing parameters. The Company utilizes both standard industry forms and proprietary forms for the insurance policies it issues. Product LinesBond &amp; Specialty Insurance writes the following types of coverages:DomesticInternationalNet Retention Policy Per RiskThe following discussion reflects the Company’s retention policy with respect to Bond &amp; Specialty Insurance as of January 1, 2019. For third party liability, including but not limited to directors’ and officers’ liability, professional liability, employment practices liability, fidelity liability, fiduciary liability and cyber risk liability, Bond &amp; Specialty Insurance generally limits net retentions to $25. 0 million per policy. For surety, where limits are often significant, Bond &amp; Specialty Insurance generally retains 11up to $122. 5 million probable maximum loss (PML) per principal, after reinsurance, but may retain higher amounts based on the type of obligation, credit quality and other credit risk factors. Reinsurance treaties often have aggregate limits or caps which may result in larger net per risk retentions if the aggregate limits or caps are reached. Bond &amp; Specialty Insurance utilizes facultative reinsurance to provide additional limits capacity or to reduce retentions on an individual risk basis. Bond &amp; Specialty Insurance may also retain amounts greater than those described herein based upon the individual characteristics of the risk. Geographic DistributionThe following table shows the geographic distribution of Bond &amp; Specialty Insurance’s direct written premiums for the year ended December 31, 2018:___________________________________________CompetitionThe competitive landscape in which Bond &amp; Specialty Insurance operates is affected by many of the same factors described previously for Business Insurance. Competitors in this market are primarily national property and casualty insurance companies (including international companies doing business in the U. S. ) that write most classes of business and, to a lesser extent, regional insurance companies and companies that have developed niche programs for specific industry segments. DomesticBond &amp; Specialty Insurance underwrites and markets its products to all sizes of businesses and other organizations, as well as individuals. The Company believes that its reputation for timely and consistent decision making, a nationwide network of local underwriting, claims and industry experts and strong producer and customer relationships, as well as its ability to offer its customers a full range of products, provides Bond &amp; Specialty Insurance an advantage over many of its competitors and enables it to compete effectively in a complex, dynamic marketplace. The Company believes that the ability of Bond &amp; Specialty Insurance to cross-sell its products to customers of Business Insurance and Personal Insurance provides additional competitive advantages for the Company. See “Item 1A—Risk Factors—The intense competition that we face, and the impact of innovation, technological change and changing customer preferences on the insurance industry and the markets in which we operate, could harm our ability to maintain or increase our business volumes and our profitability. ”12InternationalInternational competes with numerous international and domestic insurers in Canada, the United Kingdom, the Republic of Ireland, Brazil and Colombia. Companies compete on the basis of price, product offerings and the level of claim and risk management services provided. The Company has developed expertise in various markets in these countries similar to those served in the United States and provides certain specialty coverages for these markets. PERSONAL INSURANCEPersonal Insurance writes a broad range of property and casualty insurance covering individuals’ personal risks, primarily in the United States, as well as in Canada. The primary products of automobile and homeowners insurance are complemented by a broad suite of related coverages. Selected Product and Distribution Channel InformationThe following table sets forth net written premiums for Personal Insurance’s business by product line for the periods indicated. For a description of the product lines referred to in the following table, see “—Product Lines. ” In addition, see “—Principal Markets and Methods of Distribution” for a discussion of distribution channels for Personal Insurance’s product lines. Principal Markets and Methods of DistributionDomestic Personal Insurance products are marketed and distributed primarily through approximately 10,200 active independent agencies located throughout the United States, supported by personnel in eight sales regions. In addition, sales and service are provided to customers through five contact centers. While the principal markets for Personal Insurance products continue to be in states along the East Coast, California and Texas, the business continues to expand its geographic presence across the United States. In selecting new independent agencies to distribute its products, Personal Insurance considers, among other attributes, each agency’s profitability, financial stability, staff experience and strategic fit with its operating and marketing plans. Once an agency is appointed, Personal Insurance carefully monitors its performance. Agents can access the Company’s agency service portal for a number of resources including customer service, marketing and claims management. In addition, agencies can choose to shift the ongoing service responsibility for Personal Insurance’s customers to one of the Company’s Customer Care Centers, where the Company provides, on behalf of an agency, a comprehensive array of customer service needs, including response to billing and coverage inquiries, and policy changes. Approximately 1,650 agents take advantage of this service alternative, for which they generally pay a fee. Personal Insurance also markets and distributes its products through additional channels, including corporations that make the Company’s product offerings available to their employees primarily through payroll deductions, consumer associations and affinity groups. Personal Insurance handles the sales and service for these programs either through a sponsoring independent agent or through the Company’s contact center locations. In addition, since 1995, the Company has had a marketing agreement with GEICO to underwrite homeowners business for certain of their auto customers. 13The Company also markets its insurance products directly to consumers, largely through online channels. The Company’s direct-to-consumer business continues to grow but still represents modest premium volume for Personal Insurance. InternationalInternational markets and distributes its products principally through approximately 630 brokers located throughout Canada. Pricing and UnderwritingPersonal Insurance has developed a product management methodology that integrates the disciplines of underwriting, claims, actuarial and product development. This approach is designed to maintain high-quality underwriting discipline and pricing segmentation. Proprietary and third-party data accumulated over many years is analyzed and Personal Insurance uses a variety of risk differentiation models to facilitate its pricing segmentation and underwriting. The Company’s product management area establishes underwriting guidelines integrated with its filed pricing and rating plans, which enable Personal Insurance to effectively execute its risk selection and pricing processes. DomesticPricing for personal automobile insurance is driven in large part by changes in the frequency of claims and changes in severity, including inflation in the cost of automobile repairs, medical care and resolution of liability claims. Pricing in the homeowners business is driven in large part by changes in the frequency of claims and changes in severity, including inflation in the cost of building supplies, labor and household possessions. In addition to the normal risks associated with any multiple peril coverage, the profitability and pricing of both homeowners and automobile insurance are affected by the incidence of catastrophes and other weather-related events. Insurers writing personal lines property and casualty policies may be unable to increase prices until some time after the costs associated with coverage have increased, primarily because of state insurance rate regulation. The pace at which an insurer can change rates in response to increased costs depends, in part, on whether the applicable state law requires prior approval of rate increases or notification to the regulator either before or after a rate change is imposed. In states with prior approval laws, rates must be approved by the regulator before being used by the insurer. In states having “file-and-use” laws, the insurer must file rate changes with the regulator, but does not need to wait for approval before using the new rates. A “use-and-file” law requires an insurer to file rates within a period of time after the insurer begins using the new rate. Approximately one-half of the states require prior approval of most rate changes. In addition, changes to methods of marketing and underwriting in some jurisdictions are subject to state-imposed restrictions, which can make it more difficult for an insurer to significantly manage catastrophe exposures. The Company’s ability or willingness to raise prices, modify underwriting terms or reduce exposure to certain geographies may be limited due to considerations of public policy, the competitive environment, the evolving political environment and/or changes in the general economic climate. The Company also may choose to write business it might not otherwise write in some states for strategic purposes, such as improving access to other commercial or personal underwriting opportunities. In choosing to write business in some states, the Company also considers the costs and benefits of those states’ residual markets and guaranty funds, as well as other property and casualty business the Company writes in those states. InternationalPricing and underwriting for personal automobile and homeowners insurance in Canada is driven in large part by the same factors as in the United States. For personal automobile insurance, all provinces in Canada require prior approval before rates are implemented. Product LinesDomesticThe primary coverages in Personal Insurance are personal automobile and homeowners and other insurance sold to individuals. Personal Insurance had approximately 7. 5 million active policies (i. e. , policies-in-force) in the United States at December 31, 2018. 14Personal Insurance writes the following types of coverages:InternationalNet Retention Policy Per RiskThe following discussion reflects the Company’s retention policy with respect to Personal Insurance as of January 1, 2019. Personal Insurance generally retains its primary personal auto exposures in their entirety. For personal property insurance, there is an $8. 0 million maximum retention per risk, net of reinsurance. Personal Insurance uses facultative reinsurance to provide additional limits capacity or to reduce retentions on an individual risk basis. Personal Insurance issues umbrella policies up to a maximum limit of $10. 0 million per risk. Personal Insurance may also retain amounts greater than those described herein based upon the individual characteristics of the risk. Geographic DistributionThe following table shows the geographic distribution of Personal Insurance’s direct written premiums for the year ended December 31, 2018:___________________________________________15CompetitionDomesticAlthough national companies (including international companies doing business in the U. S. ) write the majority of this business, Personal Insurance also faces competition from many regional and hundreds of local companies. Personal Insurance primarily competes based on breadth of product offerings, price, service (including claims handling), ease and speed of doing business, stability of the insurer and name recognition. Personal Insurance competes for business within each independent agency since these agencies also offer policies of competing companies. At the agency level, competition is primarily based on price, service (including claims handling), the level of automation and the development of long-term relationships with individual agents. Most independent personal insurance agents utilize price comparison rating technology, sometimes referred to as “comparative raters,” as a cost-efficient means of obtaining quotes from multiple companies. Because the use of this technology facilitates the process of generating multiple quotes, the technology has increased price comparison on new business and, increasingly, on renewal business. Personal Insurance also competes with insurance companies that use exclusive agents or salaried employees to sell their products, as well as those that employ direct marketing strategies. InternationalPersonal Insurance competes with numerous international and domestic insurers in Canada. Companies compete on the basis of price, breadth of product offerings and the level of claim and risk management services provided. The Company has developed expertise in various markets in Canada similar to those served in the United States and provides both automobile and homeowners and other coverages for this market. See “Item 1A—Risk Factors—The intense competition that we face, and the impact of innovation, technological change and changing customer preferences on the insurance industry and the markets in which we operate, could harm our ability to maintain or increase our business volumes and our profitability. ”CLAIMS MANAGEMENTThe Company’s claim functions are managed through its Claims Services organization, with locations in the United States and in the other countries where it does business. With more than 12,000 employees, Claims Services employs a group of professionals with diverse skills, including claim adjusters, appraisers, attorneys, investigators, engineers, accountants, nurses, data and analytics professionals, system specialists and training, management and support personnel. Approved external service providers, such as investigators, attorneys and, when necessary, independent adjusters and appraisers, are available for use as appropriate. United States field claim management teams located in 16 claim centers and 55 satellite and specialty-only offices in 44 states are organized to maintain focus on the specific claim characteristics unique to the businesses within the Company’s business segments. Claim teams with specialized skills, required licenses, resources and workflows are matched to the unique exposures of those businesses, with local claims management dedicated to achieving optimal results within each segment, including acting as a third party administrator for large customers who self-insure and retain the Company to handle their claims process on a fee-for-service basis. The Company’s home office operations provide additional support in the form of workflow design, quality management, information technology, advanced management information and data analysis, training, financial reporting and control, and human resources strategy. This structure permits the Company to maintain the economies of scale of a large, established company while retaining the agility to respond promptly to the needs of customers, brokers, agents and underwriters. Claims management for International, while generally provided locally by staff in the respective international locations due to local knowledge of applicable laws and regulations, is also managed by the Company’s Claims Services organization in the United States to leverage that knowledge base and to share best practices. An integral part of the Company’s strategy to benefit customers and shareholders is its continuing industry leadership in the fight against insurance fraud through its Investigative Services unit. The Company has a nationwide staff of experts who investigate a wide array of insurance fraud schemes using in-house forensic resources and other technological tools. This staff also has specialized expertise in fire scene examinations, medical provider fraud schemes and data mining. The Company also dedicates investigative resources to ensure that violations of law are reported to and prosecuted by law enforcement agencies. Claims Services uses technology, management information and data analysis to assist the Company in reviewing its claim practices and results in order to evaluate and improve its claims management performance. The Company’s claims-management strategy is focused on segmentation of claims and appropriate technical specialization to drive effective claim resolution. The Company continually monitors its investment in claim resources to maintain an effective focus on claim outcomes and a disciplined approach to continual improvement. The Company operates a state-of-the-art claims-training facility which offers hands-on experiential 16learning to hel</t>
  </si>
  <si>
    <t>TRV</t>
  </si>
  <si>
    <t>TRAVELERS COMPANIES, INC.</t>
  </si>
  <si>
    <t>867773</t>
  </si>
  <si>
    <t>Management's Discussion and Analysis of Financial Condition and Results of Operations—Research and Development. "Supplier Relationships, Manufacturing, and Panel AssemblyWe purchase polysilicon, ingots, wafers, solar cells, balance of system components, and inverters from various manufacturers on both a contracted and a purchase order basis. We have contracted with some of our suppliers for multi-year supply agreements. Under such agreements, we have annual minimum purchase obligations and in certain cases prepayment obligations. Refer to "Item 7. Management's Discussion and Analysis of Financial Condition and Results of Operations—Liquidity and Capital Resources—Contractual Obligations" for further information regarding the amount of our purchase obligations in fiscal 2019 and beyond. Under other supply agreements, we are required to make prepayments to vendors over the terms of the arrangements. As of December 30, 2018, advances to suppliers totaled $172 million. We may be unable to recover such prepayments if the credit conditions of these suppliers materially deteriorate or if we are otherwise unable to fulfill our obligations under these supply agreements. For further information regarding our future prepayment obligations, refer to "Item 8. Financial Statements and Supplementary Data—Notes to Consolidated Financial Statements—Note 10. Commitments and Contingencies—Advances to Suppliers. " We currently believe our supplier relationships and various short- and long-term contracts will afford us the volume of material and services required to meet our planned output over the next several years. For more information about risks related to our supply chain, including without limitation risks relating to announced tariffs on solar cells and modules imported into the U. S. , refer to "Item 1A. Risk Factors—Risks Related to Our Supply Chain. "We are working with our suppliers and partners along all steps of the value chain to reduce costs by improving manufacturing technologies and expanding economies of scale. Crystalline silicon is the principal commercial material for solar cells and is used in several forms, including single-crystalline, or monocrystalline silicon, multi-crystalline, or polycrystalline silicon, ribbon and sheet silicon, and thin-layer silicon. Our solar cell value chain starts with high purity silicon called polysilicon. Polysilicon is created by refining quartz or sand. Polysilicon is melted and grown into crystalline ingots and sawed into wafers by business partners specializing in those processes. The wafers are processed into solar cells in our manufacturing facilities located in the Philippines and Malaysia. During fiscal 2017, we completed the construction of the solar cell manufacturing facility that we own and operate in the Philippines which has an annual capacity of 450 MW. The solar cell manufacturing facility we own and operate in Malaysia has a total rated annual capacity of over 700 MW. We use our solar cells to manufacture our Maxeon 3 and Maxeon 2 solar panels at our solar panel assembly facilities located in Mexico and France, while we source solar cells from third parties for use in our P-Series solar panels at our solar  12panel assembly facility in Mexico and in Hillsboro, Oregon starting in 2019. Our solar panel manufacturing facilities have a combined total rated annual capacity of over 1. 4 GW. We source the solar panels and balance of system components based on quality, performance, and cost considerations both internally and from third-party suppliers. We typically assemble proprietary components, while we purchase generally available components from third-party suppliers. The balance of system components, along with the EPC cost to construct the project, can comprise as much as two-thirds of the cost of a solar power system. Therefore, we focus on standardizing our products with the goal of driving down installation costs, such as with our Equinox and Helix systems. CustomersEffective in the fourth quarter of 2018, we now operate in two segments: (i) SunPower Energy Services Segment and (ii) SunPower Technologies Segment. Our scope and scale allow us to deliver solar solutions across all segments, ranging from consumer homeowners to the largest commercial and governmental entities in the world. Our customers typically include investors, financial institutions, project developers, electric utilities, independent power producers, commercial and governmental entities, production home builders, residential owners and small commercial building owners. We leverage a combination of direct sales as well as a broad partner ecosystem to efficiently reach our global customer base. We work with development, construction, system integration, and financing companies to deliver our solar power products and solutions to wholesale sellers, retail sellers, and retail users of electricity. In the United States, commercial and electric utility customers typically choose to purchase solar electricity under a PPA with an investor or financing company that buys the system from us. End-user customers typically pay the investors and financing companies over an extended period of time based on energy they consume from the solar power systems, rather than paying for the full capital cost of purchasing the solar power systems. Our utility-scale solar power systems are typically purchased by an investor or financing company, and operated as central-station solar power plants. In addition, our third-party dealer network and our new homes division have deployed thousands of SunPower rooftop solar power systems to residential customers. See "Item 7. Management’s Discussion and Analysis of Financial Condition and Results of Operations—Revenue" for our significant customers. CompetitionThe market for solar electric power technologies is competitive and continually evolving. In the last year, we faced increased competition, resulting in price reductions in the market and reduced margins, which may continue and could lead to loss of market share. Our solar power products and systems compete with many competitors in the solar power market, including, but not limited to:We also face competition from resellers that have developed related offerings that compete with our product and service offerings, or have entered into strategic relationships with other existing solar power system providers. We compete for limited government funding for research and development contracts, customer tax rebates and other programs that promote the use of solar, and other renewable forms of energy with other renewable energy providers and customers. In addition, universities, research institutions, and other companies have brought to market alternative technologies, such as thin-film solar technology, which compete with our PV technology in certain applications. Furthermore, the solar power market in general competes with other energy providers such as electricity produced from conventional fossil fuels supplied by utilities and other sources of renewable energy such as wind, hydro, biomass, solar thermal, and emerging distributed generation technologies such as micro-turbines, sterling engines and fuel cells. In the large-scale on-grid solar power systems market, we face direct competition from a number of companies, including those that manufacture, distribute, or install solar power systems as well as construction companies that have expanded into the renewable sector. In addition, we will occasionally compete with distributed generation equipment suppliers. 13We believe that the key competitive factors in the market for solar power systems include:We believe that we can compete favorably with respect to each of these elements, although we may be at a disadvantage in comparison to larger companies with broader product lines, greater technical service and support capabilities, and financial resources. For more information on risks related to our competition, please see the risk factors set forth under the caption "Item 1A. Risk Factors" including "Risks Related to Our Sales Channels—The increase in the global supply of solar cells and panels, and increasing competition, may cause substantial downward pressure on the prices of such products and cause us to lose sales or market share, resulting in lower revenues, earnings, and cash flows. "Intellectual PropertyWe rely on a combination of patent, copyright, trade secret, trademark, and contractual protections to establish and protect our proprietary rights. "SunPower" and the "SunPower" logo are our registered trademarks in countries throughout the world for use with solar cells, solar panels, energy monitoring systems, inverters, and mounting systems. We also hold registered trademarks for, among others, “SunPower Equinox,” “SunPower Giving,” “SunPower Horizons,” “SunPower Energy Services,” “SunPower Technologies,” “Bottle the Sun,” “Demand Better Solar,” “EDDiE,” “EnergyLink,” “Equinox Energy Systems and Design,” “Equinox Solar Systems and Design,” “Equinox,” “Experiential Learning. Expanding Opportunities. ,” “Equinox,” “Helix,” “InvisiMount,” “Light on Land,” “Maxeon,” “Oasis,” “Oasis Geo,” “Powering a Brighter Tomorrow,” “PowerLight,” “Serengeti,” “Smart Energy,” “Smarter Solar,” “Solar Showdown,” “Sol,” “Solaire,” “Solaire Generation,” “SunTile,” “SunPower Electric,” “Supo Solar,” “More Energy. For Life. ,” “The Planet's Most Powerful Solar,” and “The Power of One” in certain countries. We are seeking and will continue to seek registration of the "SunPower" trademark and other trademarks in additional countries as we believe is appropriate. As of December 30, 2018, we held registrations for 26 trademarks in the United States, and had 4 trademark registration applications pending. We also held 68 trademark registrations and had 11 trademark applications pending in foreign jurisdictions. We typically require our business partners to enter into confidentiality and non-disclosure agreements before we disclose any sensitive aspects of our solar cells, technology, or business plans. We typically enter into proprietary information agreements with employees, consultants, vendors, customers, and joint venture partners. We own multiple patents and patent applications that cover aspects of the technology in the solar cells, mounting products, and electrical and electronic systems that we currently manufacture and market. We continue to file for and receive new patent rights on a regular basis. The lifetime of a utility patent typically extends for 20 years from the date of filing with the relevant government authority. We assess appropriate opportunities for patent protection of those aspects of our technology, designs, methodologies, and processes that we believe provide significant competitive advantages to us, and for licensing opportunities of new technologies relevant to our business. As of December 30, 2018, we held 464 patents in the United States, which will expire at various times through 2037, and had 246 U. S. patent applications pending. We also held 535 patents and  14had 592 patent applications pending in foreign jurisdictions. While patents are an important element of our intellectual property strategy, our business as a whole is not dependent on any one patent or any single pending patent application. We additionally rely on trade secret rights to protect our proprietary information and know-how. We employ proprietary processes and customized equipment in our manufacturing facilities. We therefore require employees and consultants to enter into confidentiality agreements to protect them. When appropriate, we enforce our intellectual property rights against other parties. For more information about risks related to our intellectual property, please see the risk factors set forth under the caption "Item 1A. Risk Factors" including "Risks Related to Our Intellectual Property—We depend on our intellectual property, and we may face intellectual property infringement claims that could be time-consuming and costly to defend and could result in the loss of significant rights," "Risks Related to Our Intellectual Property—We rely substantially upon trade secret laws and contractual restrictions to protect our proprietary rights, and, if these rights are not sufficiently protected, our ability to compete and generate revenue could suffer," and "Risks Related to Our Intellectual Property—We may not obtain sufficient patent protection on the technology embodied in the solar products we currently manufacture and market, which could harm our competitive position and increase our expenses. "BacklogWe believe that backlog is not a meaningful indicator of our future business prospects. In our SunPower Energy Services Segment's residential and commercial and international DG markets, we often sell large volumes of solar panels, mounting systems, and other solar equipment to third parties, which are typically ordered by our third-party dealer network and customers under standard purchase orders with relatively short delivery lead-times. Additionally, we often require project financing for development and construction of our SunPower Technologies Segment's solar power plant projects, which require significant investments before the equity is later sold by us to investors. Therefore, our solar power system project backlog would exclude sales contracts signed and completed in the same quarter and contracts still conditioned upon obtaining financing. Based on these reasons, we believe backlog at any particular date is not necessarily a meaningful indicator of our future revenue for any particular period of time. RegulationsPublic Policy ConsiderationsDifferent public policy mechanisms have been used by governments to accelerate the adoption and use of solar power. Examples of customer-focused financial mechanisms include capital cost rebates, performance-based incentives, feed-in tariffs, tax credits, and net metering. Some of these government mandates and economic incentives are scheduled to be reduced or to expire, or could be eliminated altogether. Capital cost rebates provide funds to customers based on the cost and size of a customer’s solar power system. Performance-based incentives provide funding to a customer based on the energy produced by their solar power system. Feed-in tariffs pay customers for solar power system generation based on energy produced, at a rate generally guaranteed for a period of time. Tax credits reduce a customer’s taxes at the time the taxes are due. Net metering allows customers to deliver to the electric grid any excess electricity produced by their on-site solar power systems, and to be credited for that excess electricity at or near the full retail price of electricity. In addition to the mechanisms described above, new market development mechanisms to encourage the use of renewable energy sources continue to emerge. For example, many states in the United States have adopted renewable portfolio standards which mandate that a certain portion of electricity delivered to customers come from eligible renewable energy resources. Some states, such as California and Hawaii, have significantly expanded their renewable portfolio standards in recent years. In certain developing countries, governments are establishing initiatives to expand access to electricity, including initiatives to support off-grid rural electrification using solar power. For more information about how we avail ourselves of the benefits of public policies and the risks related to public policies, please see the risk factors set forth under the caption "Item 1A. Risk Factors" including "Risks Related to Our Sales Channels—The reduction, modification or elimination of government incentives could cause our revenue to decline and harm our financial results," "Risks Related to Our Sales Channels—Existing regulations and policies and changes to these regulations and policies may present technical, regulatory, and economic barriers to the purchase and use of solar power products, which may significantly reduce demand for our products and services," and "Changes in international trade policies, tariffs, or trade disputes could significantly and adversely affect our business, revenues, margins, results of operations, and cash flows. " 15Environmental RegulationsWe use, generate, and discharge toxic, volatile, or otherwise hazardous chemicals and wastes in our research and development, manufacturing, and construction activities. We are subject to a variety of foreign, U. S. federal and state, and local governmental laws and regulations related to the purchase, storage, use, and disposal of hazardous materials. We believe that we have all environmental permits necessary to conduct our business and expect to obtain all necessary environmental permits for future activities. We believe that we have properly handled our hazardous materials and wastes and have appropriately remediated any contamination at any of our premises. For more information about risks related to environmental regulations, please see the risk factors set forth under the caption "Item 1A. Risk Factors" including "Risks Related to Our Operations—Compliance with environmental regulations can be expensive, and noncompliance with these regulations may result in adverse publicity and potentially significant monetary damages and fines. "Information concerning certain limited activities in Iran Information concerning TOTAL’s activities related to Iran that took place in 2018 provided in this section is disclosed according to Section 13(r) of the Securities Exchange Act of 1934, as amended (“U. S. Exchange Act”). TOTAL believes that these activities are not sanctionable, including for activities previously disclosed. Total S. A. and any of its subsidiaries and affiliates are collectively referred to as the Group. The Group’s operational activities related to Iran were stopped in 2018 following the withdrawal of the United States from the JCPOA in May 2018 and prior to the re-imposition of U. S. secondary sanctions on the oil industry as of November 5, 2018. Statements in this section concerning affiliates intending or expecting to continue activities described below are subject to such activities continuing to be permissible under applicable international economic sanctions regimes. a)     Exploration &amp; ProductionFollowing the suspension of certain international economic sanctions against Iran on January 16, 2016, the Group commenced various business development activities in Iran. Total E&amp;P South Pars S. A. S. (“TEPSP”) (a wholly-owned affiliate), CNPC International Ltd. (“CNPCI”) (a wholly-owned affiliate of China National Petroleum Company) and Petropars Ltd. (“Petropars”) (a wholly-owned affiliate of NIOC) signed a 20-year risked service contract in July 2017, (the “Risked Service Contract”) for the development and production of phase 11 of the South Pars gas field (“SP11”). TEPSP (50. 1%) was the operator and a partner of the project alongside CNPCI (30%) and Petropars (19. 9%). These companies entered into a joint operating agreement in July 2017 (the “JOA”) concerning, among other things, the governance of their obligations under the Risked Service Contract and the designation of TEPSP as the project’s operator. In 2018, TEPSP continued conducting petroleum operations on behalf of the above-mentioned consortium in accordance with the terms and conditions of the Risked Service Contract and the JOA. In particular, TEPSP: (i) held several meetings with the Iranian authorities, NIOC and other Iranian state owned/controlled entities. (ii) launched tenders for award of service contracts for the purposes of the SP11 project. (iii) negotiated various agreements (such as service and/or supply agreements and bank service agreements). and (iv) performed other activities under the Risked Service Contract and the JOA. In 2018, TEPSP completed the technical studies, which were started in November 2016, in accordance with the technical services agreement (the “TSA”) between NIOC and TEPSP, acting on behalf of the consortium. However, as a result of the withdrawal of the U. S. from the JCPOA in May 2018, TOTAL ceased all of its activities related to the SP11 project and finalized its withdrawal from the SP11 project on October 29, 2018, at which time it transferred its participating interest and operatorship of the project to CNPCI. The MOU entered into between TOTAL and NIOC in January 2016 to assess potential developments in Iran (including South Azadegan) was amended to include North Azadegan and to extend its duration. NIOC provided TOTAL in 2017 with technical data on the Azadegan oil field so that it could assess potential development of this field. Representatives of TOTAL held technical meetings in 2017 with representatives of NIOC and its affiliated companies and carried out a technical review of the Azadegan (South &amp; North) oil field as well as the Iran LNG Project (a project contemplating a 10 Mt/y LNG production facility at Tombak Port on Iran’s Persian Gulf coast), the results of which were partially disclosed to NIOC and relevant affiliated companies. In addition, TOTAL signed an MOU in 2017 with an international company to evaluate jointly the Azadegan oil field opportunity with NIOC. This international company decided in February 2018 to withdraw from this technical cooperation and a MOU termination agreement was formally executed with TOTAL on May 16, 2018. Technical  16studies were pursued by TOTAL until March 2018 on the Azadegan area with regular contacts with NIOC. All work and contacts with NIOC on this subject ceased at the end of March 2018. During 2018, in connection with the activities under the aforementioned Risked Service Contract and MOUs, and to discuss other new opportunities, representatives of TOTAL attended meetings with the Iranian oil and gas ministry and several Iranian companies with ties to the government of Iran. In connection with travel to Iran in 2018 by certain employees of the Group, TOTAL made payments to Iranian authorities for visas, airport services, exit fees and similar travel-related charges. In addition, representatives of TOTAL had meetings in France with the Iranian ambassador. Neither revenues nor profits were recognized from any of the aforementioned activities under the aforementioned Risked Service Contract and MOUs in 2018. Maersk Oil studied two potential projects with NIOC, prior to the acquisition of Maersk Oil by TOTAL in March 2018. These studies ceased after a meeting with NIOC representatives in May 2018. The Tehran branch office of TEPSP, opened in 2017 for the purposes of the SP11 project, ceased all operational activities prior to November 1, 2018 and will be closed and de-registered in 2019. Since November 2018, Total Iran BV maintains a local representative office in Tehran with a few employees, solely for non-operational functions. Concerning payments to Iranian entities in 2018, Total Iran BV and Elf Petroleum Iran collectively made payments of approximately IRR 31. 7 billion (approximately $300,000 (Converted using the average exchange rate for fiscal year 2018, as published by Bloomberg. ) to the Iranian administration for taxes and social security contributions concerning the personnel of the aforementioned representative office and residual obligations related to various prior risked service contracts. In 2019, similar types of payments are to be made in connection with maintaining the representative office in Tehran, albeit in lower amounts. None of these payments has been or is expected to be executed in U. S. dollars. Furthermore, Total E&amp;P UK Limited (“TEP UK”), a wholly-owned affiliate, holds a 1% interest in a joint venture for the Bruce field in the United Kingdom with Serica Energy (UK) Limited (“Serica”) (98%, operator) and BP Exploration Operating Company Limited (“BP”) (1%), following the completion of the sale of 42. 25% of TEP UK’s interests in the Bruce field on November 30, 2018 pursuant to a sale and purchase agreement dated August 2, 2018 between TEP UK and Serica. Upon the closing of the transaction on November 30, 2018, all other prior joint venture partners also sold their interests in the Bruce field to Serica (BP sold 36% retaining a 1% interest. BHP Billiton Petroleum Great Britain Limited (“BHP”) sold their full 16% interest and Marubeni Oil &amp; Gas (U. K. ) Limited ((“Marubeni”) sold their full 3. 75%). The Bruce field joint venture is party to an agreement (the “Bruce Rhum Agreement”) governing certain transportation, processing and operation services provided to another joint venture at the Rhum field in the UK, co-owned by Serica (50%, operator) and the Iranian Oil Company UK Ltd (“IOC”), a subsidiary of NIOC (50%). Under the terms of the Bruce Rhum Agreement, the Rhum field owners pay a proportion of the operating costs of the Bruce field facilities calculated on a gas throughput basis. IOC’s share of costs incurred under the Bruce Rhum Agreement have been paid to TEP UK in 2018 by Naftiran Intertrade Company Limited (“NICO”), the trading branch of the National Iranian Oil Company (“NIOC”). NIOC is the parent company of IOC and an Iranian government owned corporation. In 2018, based upon TEP UK’s 1% interest in the Bruce field and income from the net cash flow sharing arrangement with Serica, gross revenue to TEP UK from IOC’s share of the Rhum field resulting from the Bruce Rhum Agreement was approximately £8 million. This sum was used to offset operating costs on the Bruce field and as such, generated no net profit to TEP UK. This arrangement is expected to continue in 2019. In 2018, TEP UK acted as agent for BHP and Marubeni, which faced difficulty securing banking arrangements allowing them to accept payments from IOC, and, thus, received payments from IOC in relation to BHP and Marubeni’s share of income from the Bruce Rhum Agreement under the terms of an agency agreement entered into in June 2018 between BHP, Marubeni and TEP UK (the “Agency Agreement”). Payments made from IOC to BHP and Marubeni in 2018 related to the periods prior to the completion of their divestment to Serica in November 2018. Total payment received on behalf of BHP and Marubeni by TEP UK under this arrangement in 2018 was approximately £7 million. This amount relates to income due to BHP and Marubeni under the Bruce Rhum Agreement for 2017 and 2018. TEP UK transferred all income received under the Agency Agreement to BHP and Marubeni and provided the service on a no profit, no loss basis. The Agency Agreement is expected to be terminated upon receipt of all payments relating to the period up to November 30, 2018. Prior to the re-imposition of U. S. secondary sanctions on the oil industry as of November 5, 2018, TEP UK liaised directly with IOC concerning its interest in the Bruce Rhum Agreement and it received payments directly for services provided to IOC under the Bruce Rhum Agreement. In October 2018, the U. S. Treasury Department’s Office of Foreign Asset Control (“OFAC”) granted a new conditional license to BP and Serica authorizing the provision of services to the Rhum field, following the reinstatement of U. S. secondary sanctions. The principal condition of the OFAC license is that the Iranian government’s  17shareholding in IOC is transferred into a trust in order that Iran may not derive any benefit from the Rhum field or exercise any control while the U. S. secondary sanctions are in place. A Jersey based trust has been put in place with the trustee holding IOC’s shares in the Rhum field. IOC’s interest is now managed by a new independent management company established by the trust and referred to as the “Rhum Management Company” (“RMC”) and where necessary TEP UK liaises, and expects to continue doing so in 2019, with RMC in relation to the Bruce Rhum Agreement. TEP UK is also party to an agreement with Serica whereby TEP UK uses reasonable endeavors to evacuate Rhum NGL from the St Fergus Terminal (the “Rhum NGL Agreement”). TEP UK provides this service - subject to Serica having title to all of the Rhum NGL to be evacuated and Serica having a valid license from OFAC for the activity - on a cost basis, but for which TEP UK charges a monthly handling fee that generates an income of approximately £35,000 per annum relating to IOC’s 50% stake in the Rhum field. After costs, TEP UK realizes little profit from this arrangement. TEP UK expects to continue this activity in 2019. Following the acquisition of Maersk Oil in 2018, the undeveloped Yeoman discovery is now wholly owned by the Group, under license P2158 granted to Maersk Oil North Sea UK Limited, recently renamed Total E&amp;P North Sea UK Limited (“TEPNSUK”). Yeoman is situated adjacent to the Pardis discovery in which IOC held an interest, which it sold in October 2018. Prior to this divestment, non-legally binding technical and commercial discussions had taken place between TEPNSUK, IOC and the UK Government’s Oil and Gas Authority during the first half of 2018 regarding a potential joint development of Yeoman and Pardis but no contractual arrangements were implemented in connection with such discussions. Also prior to this divestement, other discussions had taken place between TEPNSUK and IOC on an informal basis regarding a potential farm-in to Pardis by Maersk Oil. Lastly, TOTAL S. A. paid approximately €8,000 to Iranian authorities related to various patents (Section 560. 509 of the U. S. Iranian Transactions and Sanctions Regulations provides an authorization for certain transactions in connection with patent, trademark, copyright or other intellectual property protection in the United States or Iran, including payments for such services and payments to persons in Iran directly connected to intellectual property rights, and TOTAL believes that the activities related to the industrial property rights described in this point 3. 1. 9. 2 are consistent with that authorization. ) in 2018. Similar payments are expected to be made in 2019 for such patents. b)     Other business segments    In 2018, TOTAL S. A. paid fees of approximately €1,500 to Iranian authorities related to the maintenance and protection of trademarks and designs in Iran. Similar payments are expected to be made in 2019. Trading &amp; ShippingFollowing the suspension of applicable EU and U. S. economic sanctions in 2016, the Group commenced the purchase of Iranian hydrocarbons through its wholly-owned affiliate TOTSA TOTAL OIL TRADING SA (“TOTSA”). In 2018, the Group continued its trading activities with Iran via TOTSA, which purchased approximately 18 Mb of Iranian crude oil for nearly €1 billion pursuant to term contracts. It is not possible to estimate the gross revenue and net profit related to these purchases because the totality of this crude oil was used to supply the Group’s refineries. In addition, in 2018, approximately 1 Mb of petroleum products were sold to entities with ties to the government of Iran. These activities generated gross revenue of nearly €43 million and a net profit of approximately €1 million. The Group ceased these activities in June 2018. Gas, Renewables &amp; PowerSaft Groupe S. A. (“Saft”), a wholly-owned affiliate, in 2018 sold signaling and backup battery systems for metros and railways as well as products for the utilities and oil and gas sectors to companies in Iran, including some having direct or indirect ties with the Iranian government. In 2018, this activity generated gross revenue of approximately €2. 5 million and net profit of approximately €0. 3 million. Saft ceased this activity in 2018. Saft also attended the Iran Oil Show in 2018, where it discussed business opportunities with Iranian customers, including those with direct or indirect ties with the Iranian government. Saft ceased this activity in 2018. Total Eren, a company in which Total Eren Holding holds an interest of 68. 76% (TOTAL S. A. owns 33. 86% of Total Eren Holding), had preliminary discussions during January to March 2018 for possible investments in renewable energy projects in Iran, including meetings with ministries of the Iranian government. These discussions and meetings ceased as of March 2018 and neither revenues nor profits were recognized from this activity in 2018. 18Refining &amp; ChemicalsAs of May 2018, Hutchinson SA and its affiliates no longer accepted orders from Iranian companies and ceased all activities, in general, with Iran and all Iranian companies prior to August 6, 2018. Le Joint Français, a wholly-owned affiliate of Hutchinson SA, sold vehicular O-ring seals in 2018 to Iran Khodro, a company in which the government of Iran holds a 20% i</t>
  </si>
  <si>
    <t>SPWR</t>
  </si>
  <si>
    <t>SUNPOWER CORP</t>
  </si>
  <si>
    <t>869495</t>
  </si>
  <si>
    <t>Management's DISCUSSION AND ANALYSIS OF FINANCIAL CONDITION AND RESULTS OF OPERATIONS. The. following discussion and analysis should be read in conjunction with our consolidated financial statements and related notes. For the purpose of this discussion, unless the context indicates another meaning, the terms: “Deep Well,” “Company,”. “we,” “us,” and “our” refer to Deep Well Oil &amp; Gas, Inc. and its subsidiaries. This discussion. includes forward-looking statements that reflect our current views with respect to future events and financial performance that. involve risks and uncertainties. Our actual results, performance or achievements could differ materially from those anticipated. in the forward-looking statements as a result of certain factors including risks discussed in “Cautionary Note Regarding. – Forward-Looking Statements” below and elsewhere in this report, and under the heading “Risk Factors”. and “Environmental Laws and Regulations” disclosed in our Annual Report on Form 10-K for the fiscal year ended September. 30, 2018, filed with the U. S. Securities and Exchange Commission (“SEC”) on December 21, 2018. Our Annual Report on. Form 10-K can be downloaded from our website at www. deepwelloil. com or www. DWOG. com. Our. consolidated financial statements and the supplemental information thereto are reported in United States dollars and are prepared. based upon United States generally accepted accounting principles (“US GAAP”). References in this Form 10-Q to “$”. are to United States dollars and references to “Cdn$” are to Canadian dollars. The following table sets forth the. rates of exchange for the Cdn$, expressed in US dollars, in effect at the end of the following periods and the average rates of. exchange during such periods, based on the rates of exchange for such periods as reported by the Bank of Canada. General. Overview. Deep. Well Oil &amp; Gas, Inc. , along with its subsidiaries through which it conducts business, is an independent junior oil sands exploration. and development company headquartered in Edmonton, Alberta, Canada. Our immediate corporate focus is to develop the existing oil. sands land base where we have working interests ranging from 25% to 100% in the Peace River oil sands area of Alberta, Canada. Our principal office is located at Suite 700, 10150 - 100 Street, Edmonton, Alberta, Canada T5J 0P6, our telephone number is (780). 409-8144, and our fax number is (780) 409-8146. Deep Well Oil &amp; Gas, Inc. is a Nevada corporation and trades on the OTC Marketplace. under the symbol DWOG. We maintain a website at www. deepwelloil. com or www. DWOG. com. Our financial statements are available for. download on our website or you may download our financial statements from the U. S. Securities and Exchange Commission’s. website at www. sec. gov. The contents of our website are not part of this quarterly report on Form 10-Q. Results. of Operations. Since. the inception of our current business plan, our operations have consisted of various exploration and start-up activities relating. to our properties, including the acquisition of lease holdings, raising capital, locating joint venture partners, acquiring and. analyzing seismic data, complying with environmental regulations, drilling, testing and analyzing of wells to define our oil sands. reservoir, and development planning of our Alberta Energy Regulatory (“AER”) approved thermal recovery projects, which. includes our steam assisted gravity drainage project where we have a 25% working interest. The. following table sets forth summarized financial information:. 11. First. production from our present joint Steam Assisted Gravity Drainage Demonstration Project (the “SAGD Project”) began. on September 16, 2014. A majority of our Joint Venture partners voted to temporarily suspend operations of the SAGD Project at. the end of February 2016. In accordance with the Farmout Agreement we entered into on July 31, 2013, the Farmee has agreed to. provide up to $40,000,000 in funding for our portion of the costs for the SAGD Project in return for a net 25% working interest. in two oil sands leases where we had a working interest of 50% before the execution of the Farmout Agreement. The Farmee is also. required to provide funding to cover monthly operating expenses of our Company provided that such funding shall not exceed $30,000. per month. Our net operating margin after operating expenses is zero, under the Farmout Agreement, any negative operating cash. flows are reimbursed to us to fund our share of the SAGD Project. Therefore, the total share of the capital costs and operating. expenses of our joint SAGD Project, has been funded in accordance with the Farmout Agreement, at a net cost to our Company of. $Nil. As required by the Farmout Agreement, as of December 31, 2018, the Farmee has since reimbursed our Company and/or paid the. operator in total approximately $19. 9 million ($27. 2 million Cdn) for the Farmee’s share and our share of the capital costs. and operating expenses of the SAGD Project. These costs included the drilling and completion of one SAGD well pair. the purchase. and transportation of equipment of which included the once through steam generator, production tanks, water treatment plant, and. power generators. installation and construction of the steam plant facility. testing and commissioning. the purchase of the water. source and disposal wells. construction of pipelines and expenditures to connect and tie-in the source and disposal water wells. to the steam plant facility along with a fuel source tie-in pipeline. equipment for processing and treating the bitumen production. at the SAGD facility site. replacement of the electrical submersible pump. front end costs for the expansion. the operating expenses. associated with the steaming and production of the one SAGD well pair. and the expenses associated with the monthly shut-in operations. of the SAGD Project facility. For. the three months ended December 31, 2018, our general and administrative expenses decreased by $65,505 compared to the three months. ended December 31, 2017, which was primarily due to a decrease of $39,023 in engineering fees and a decrease of $13,505 in auditor. fees. We received $90,000 during this quarter from the Farmee in accordance with a Farmout Agreement to offset some of our monthly. expenses. After adjusting out the non-cash item for foreign exchange and the funds we received from the Farmee, our general and. administrative expenses were $146,732 for the three months ended December 31, 2018 compared to $207,372 for the three months ended. December 31, 2017. For. the three months ended December 31, 2018, our depreciation, depletion, and accretion expense decreased by $1,583 compared to the. three months ended December 31, 2017, which was primarily due to the depreciating value of our assets. Depreciation expense is. computed using the declining balance method over the estimated useful life of the asset. In compliance with our accounting policy,. only half of the depreciation is taken in the year of acquisition. No significant asset purchases were made in the quarter ended. December 31, 2018. For. the three months ended December 31, 2018, there were no significant increases or decreases for rental and other income compared. to the three months ended December 31, 2017. As. a result of the above transactions, we recorded a decrease of $67,694 in our net loss for the three months ended December 31,. 2018 compared to the three months ended December 31, 2017. As discussed above, this decrease was primarily due to decreases in. engineering fees and audit fees. Operations. The. first SAGD well pair, for the SAGD Project, was drilled to a vertical depth of approximately 650 meters with a horizontal length. of 780 meters each. Steam injection commenced in May 2014 and production started in September of 2014. Production from this one. SAGD well pair increased significantly over the 18-month period it produced. Over January and February of 2016 production from. the SAGD Project averaged 615 bopd, on a 100% basis (154 bopd net to us), with an average SOR of 2. 1 from one SAGD well pair. The SOR is reflective of the amount of steam needed to produce one barrel of oil. This SAGD Project was temporarily suspended. at the end of February 2016. The capital costs of the existing SAGD Project steam plant facility, with pipelines and one SAGD. well was approximately $26. 5 million (Cdn $34. 8 million) on a 100% working interest basis, of which our share is covered under. the Farmout Agreement. These capital costs do not include the start-up operating expenses to initiate oil production from the. SAGD well pair. The. current SAGD Project has:. 12. The. following graph sets out the production levels that the SAGD Project achieved. These production numbers along with the corresponding. SORs compare favorably to analogous reservoirs in thermal recovery projects that we are monitoring and using as a basis of comparison. It. is anticipated that a reactivation of the existing SAGD Project facility and current SAGD well pair will be part of a potential. commercial expansion. In early May of 2016, an amended application was submitted to the AER for an expansion of the existing SAGD. Project facility site which would potentially increase the operation for up to a total of eight SAGD well pairs. This expansion. application sought approval to expand the current SAGD Project facility site to 3,200 bopd (100% basis). It is anticipated that. only five SAGD well pairs will need to be operating to achieve this production level. The expanded facility will be designed to. handle up to 3,200 bopd. The AER approval for this expansion of our existing SAGD Project was granted in December of 2017. While. the joint venture has not yet approved to expand the SAGD Project facility, currently the SAGD Project continues to move forward. with engineering and identification of long lead time items towards potential expansion to 3,200 bopd and future commercial development. at Sawn Lake. In. August of 2017, we jointly participated in drilling one well on our Sawn Lake properties. This well was drilled to a total depth. of 681 meters. On. February 15, 2018, we entered into a contribution agreement with a third-party, whereby we paid a cash contribution to drill and. acquire cores and logs through the Bluesky formation from a well drilled by a third-party on one of our oil sands leases. In. August 2013, we received approval from the AER for our horizontal cyclic steam stimulation project (“HCSS Project”). application. It is anticipated that we will develop a thermal demonstration project on our properties followed by a commercial. expansion project on one half section of land located on section 10-92-13W5 of our Sawn Lake oil sands properties where we currently. have a 90% working interest. The final performance results and revised reservoir modeling studies from our SAGD Project are being. used to fine-tune our HCSS Project facility design before we initiate start-up operations on the half of a section of land where. we plan to drill two horizontal wells to test the use of HCSS technology. We performed an environmental field study and surveyed. the proposed location of our planned HCSS Project site and received AER approval for the surface wellsite and access road for. our HCSS Project. Our. oil sands acreage as of December 31, 2018, covers 36,689 gross acres (28,814 net acres) of land under nine oil sands leases. Until. our Company extends its oil sands leases “into perpetuity”, based on the Alberta governmental regulations, the lease. expiration dates of our nine oil sands leases are as follows:. 13. The. development progress of our properties is governed by several factors such as federal and provincial governmental regulations. Long lead times in getting regulatory approval for thermal recovery projects are commonplace in our industry. Road bans, winter. access only roads and environmental regulations can, and often, do delay development of similar projects. Because of these and. other factors, our oil sands project could take significantly longer to complete than regular conventional drilling programs for. lighter oil. Liquidity. and Capital Resources. As. of December 31, 2018, our total assets were $22,763,953 compared to $22,827,332 as of September 30, 2018. Our. total liabilities as of December 31, 2018 were $521,666 compared to $538,604 as of September 30, 2018. There was no significant. change in our total liabilities from the September 30, 2018 year end. Our. working capital (current liabilities subtracted from current assets) is as follows:. As of December 31, 2018,. we had working capital of $234,060 compared to a working capital of $318,754 as of September 30, 2018. This decrease of $84,694. is primarily due to cash used for general and administrative expenses. As. reported on our condensed Consolidated Statement of Cash Flows under “Operating Activities”, for the three months. ended December 31, 2018, our net cash used in operating activities was $81,855 compared to $103,066 for the three months ended. December 31, 2017. This decrease of $21,211 in our operating activities was due to a decrease of general and administrative expenses. As. reported on our condensed Consolidated Statement of Cash Flows under “Investing Activities”, we had an increase of. $14,081 on investment in our oil and gas properties for the three months ended December 31, 2018, compared to the three months. ended December 31, 2017. There were no significant investing activities during these periods. As. reported on our condensed Consolidated Statement of Cash Flows under “Financing Activities”, for the three months. ended December 31, 2018 and December 31, 2017, we had an increase of $15,000 compared to the three months ended December 31, 2017,. which was a payment received from one of our director’s for the exercise of his stock options. Our. cash and cash equivalents as of December 31, 2018 was $181,691 compared to $958,971 as of December 31, 2017. This decrease of. $777,280 in cash was primarily due to the cash contribution of $395,500 ($500,000 Cdn) paid to a third-party operator, who was. drilling into a deeper formation, to drill and acquire cores and logs through the Bluesky formation on one of our oil sands leases,. and cash used in general and administrative expenses. As of December 31, 2018,. we had no long-term debt other than our estimated future asset retirement obligations on oil and gas properties. Our. current SAGD Project operating costs are covered by the Farmout Agreement. For our long-term operations, we anticipate that, among. other alternatives, we may raise funds during the next twenty-four months through sales of our equity securities, debt, or entering. into another form of joint venture. We also note that if we issue more shares of our common stock, our stockholders will experience. dilution in the percentage of their ownership of common stock. We may not be able to raise sufficient funding from stock sales. for long-term operations and if so, we may be forced to delay our business plans until adequate funding is obtained. 14. Off-Balance. Sheet Arrangements. We. do not have any off-balance sheet arrangements. Cautionary. Note Regarding Forward-Looking Statements. This. quarterly report on Form 10-Q, including all referenced Exhibits, contains “forward-looking statements” within the. meaning of the United States federal securities laws. All statements other than statements of historical facts included or incorporated. by reference in this report, including, without limitation, statements regarding our future financial position, business strategy,. projected costs and plans and objectives of management for future operations, are forward-looking statements. The words “may,”. “believe,” “intend,” “will,” “anticipate,” “expect,” “estimate,”. “project,” “future,” “plan,” “strategy,” “probable,” “possible,”. or “continue,” and other expressions that are predictions of or indicate future events and trends and that do not. relate to historical matters, often identify forward-looking statements. For these statements, Deep Well claims the protection. of the safe harbor for forward-looking statements contained in the Private Securities Litigation Reform Act of 1995. The forward-looking. statements in this quarterly report include, among others, statements with respect to:. These. forward-looking statements are based on the beliefs and expectations of our management and are subject to significant risks and. uncertainties. If underlying assumptions prove inaccurate or unknown risks or uncertainties materialize, actual results may differ. materially from current expectations and projections. Factors that could cause actual results to differ materially from those. set forward in the forward-looking statements include, but are not limited to:. 15. The. preceding bullets outline some of the risks and uncertainties that may affect our forward-looking statements. For a full description. of risks and uncertainties, see the sections entitled “Risk Factors” and “Environmental Laws and Regulations”. of our annual report on Form 10-K for the fiscal year ended September 30, 2018 filed with the SEC on December 21, 2018. Should. one or more of these risks or uncertainties materialize, or should underlying assumptions prove incorrect, actual results may. vary materially from those anticipated, believed, estimated or expected. Any forward-looking statement speaks only as of the date. on which it was made and, except as required by law, we disclaim any obligation to publicly update any forward-looking statements,. whether as a result of new information, future events or otherwise. However, any further disclosures made on related subjects. in subsequent reports on Forms 10-K, 10-Q, 8-K and any other SEC filing or amendments thereto should be consulted.</t>
  </si>
  <si>
    <t>DWOG</t>
  </si>
  <si>
    <t>DEEP WELL OIL &amp; GAS INC</t>
  </si>
  <si>
    <t>874710</t>
  </si>
  <si>
    <t>877212</t>
  </si>
  <si>
    <t>Management's Discussion and Analysis of Financial Condition and Results of Operations, because they could have a material adverse effect on our business, financial condition, operating results, cash flows, and growth prospects. These risks are not the only risks we face. Our business operations could also be affected by additional factors that are not presently known to us or that we currently consider to be immaterial. The Company has substantial operations and sells a significant portion of our products outside of the U. S. and purchases important components, including final products, from suppliers located outside the U. S. Shipments to non-U. S. customers are expected to continue to account for a material portion of Net sales. We also expect to continue the use of third-party contract manufacturing services with non-U. S. production and assembly operations for our products. Risks associated with operations, sales, and purchases outside the United States include:The Company may not be able to continue to develop products or solutions to address user needs effectively in an industry characterized by ongoing change. To be successful, we must adapt to rapidly changing technological and application needs by continually improving our products, as well as introducing new products and services, to address user demands. The Company’s industry is characterized by: Future success will depend on our ability to effectively and economically adapt in this evolving environment. We could incur substantial costs if we must modify our business to adapt to these changes, and may even be unable to adapt to these changes. The Company participates in a competitive industry, which may become more competitive. Competitors may be able to respond more quickly to new or emerging technology and changes in customer requirements. We face significant competition in developing and selling our products and solutions. To remain competitive, we believe we must continue to effectively and economically provide: 12We cannot assure we will be able to compete successfully against current or future competitors. Increased competition in mobile computing products, data capture products, printers, or supplies may result in price reductions, lower gross profit margins, and loss of market share, and could require increased spending on research and development, sales and marketing, and customer support. Some competitors may make strategic acquisitions or establish cooperative relationships with suppliers or companies that produce complementary products, which may create additional pressures on our competitive position in the marketplace. The Company is vulnerable to the potential difficulties associated with the increase in the complexity of our business. We have grown rapidly over the last several years through acquisition and worldwide growth. This growth has caused increased complexities in the business. We believe our future success depends in part on our ability to manage our growth and increased complexities of our business. The following factors could present difficulties to us: Inability to consummate future acquisitions at appropriate prices could negatively impact our growth rate and stock price. Our ability to expand revenues, earnings, and cash flow depends in part upon our ability to identify and successfully acquire and integrate businesses at appropriate prices and to realize anticipated synergies. Acquisitions can be difficult to identify and consummate due to competition among prospective buyers and the need to satisfy applicable closing conditions and obtain antitrust and other regulatory approval on acceptable terms. The Company could encounter difficulties in any acquisition it undertakes, including unanticipated integration problems and business disruption. Acquisitions could also dilute stockholder value and adversely affect operating results. We may acquire or make investments in other businesses, technologies, services, or products. An acquisition may present business issues which are new to us. The process of integrating any acquired business, technology, service, or product into our operations may result in unforeseen operating difficulties and expenditures. Integration of an acquired company also may consume considerable management time and attention, which could otherwise be available for ongoing operations and the further development of our existing business. These and other factors may result in benefits of an acquisition not being fully realized. Acquisitions also may involve a number of risks, including: Infringement by the Company or our suppliers on the proprietary rights of others could put us at a competitive disadvantage, and any related litigation could be time consuming and costly. Third parties may claim that we or our suppliers violated their intellectual property rights. To the extent of a violation of a third-party’s patent or other intellectual property right, we may be prevented from operating our business as planned, and may be required to pay damages, to obtain a license, if available, or to 13use a non-infringing method, if possible, to accomplish our objectives. Any of these claims, with or without merit, could result in costly litigation and divert the attention of key personnel. If such claims are successful, they could result in costly judgments or settlements. Also, as new technologies emerge the intellectual property rights of parties in such technologies can be uncertain. As a result, our products involving such technologies may have higher risk of claims of infringement of the intellectual proprietary rights of third parties. The inability to protect intellectual property could harm our reputation, and our competitive position may be materially damaged. Our intellectual property is valuable and provides us with certain competitive advantages. We use copyrights, patents, trademarks, trade secrets, and contracts to protect these proprietary rights. Despite these precautions, third parties may be able to copy or reproduce aspects of our intellectual property and our products or, without authorization, to misappropriate and use information, which we regard as trade secrets. Additionally, the intellectual property rights we obtain may not be sufficient to provide us with a competitive advantage and may be successfully challenged, invalidated, circumvented, or infringed. In any infringement litigation that the Company may undertake to protect our intellectual property, any award of monetary damages may be unlikely or very difficult to obtain, and any such award we may receive may not be commercially valuable. Furthermore, efforts to enforce or protect our proprietary rights may be ineffective and could result in the invalidation or narrowing of the scope of our intellectual property and incurring substantial litigation costs. Because of the substantial amount of discovery required in connection with intellectual property litigation, there is a risk that some of the Company’s confidential information could be compromised by disclosure during this type of litigation. Some aspects of our business and services also rely on technologies, software, and content developed by or licensed from third parties, and we may not be able to maintain our relationships with such third parties or enter into similar relationships in the future on reasonable terms or at all. We currently use third-party and/or open source operating systems and associated application ecosystems in certain of our products. Such parties ceasing continued development of the operating system or restricting our access to such operating system could adversely impact our business and financial results. We are dependent on third-parties’ continued development of operating systems, software application ecosystem infrastructures, and such third-parties’ approval of our implementations of their operating system and associated applications. If such parties cease to continue development or support of such operating systems or restrict our access to such operating systems, we would be required to change our strategy for such devices. As a result, our financial results could be negatively impacted because a resulting shift away from the operating systems we currently use and the associated applications ecosystem could be costly and difficult. A strategy shift could increase the burden of development on the Company and potentially create a gap in our portfolio for a period of time, which could competitively disadvantage us. Cybersecurity incidents could disrupt business operations. Like many companies, we continually strive to meet industry information security standards relevant to our business. We periodically perform vulnerability assessments, remediate vulnerabilities, review log/access, perform system maintenance, manage network perimeter protection, implement and manage disaster recovery testing, and provide periodic educational sessions to our employees to foster awareness of schemes to access sensitive information. A cybersecurity incident could include an attempt to gain unauthorized access to digital systems for purposes of misappropriating assets or sensitive information, corrupting data, or causing operational disruption. “Phishing” and other types of attempts to obtain unauthorized information or access are often sophisticated and difficult to detect or defeat. A cybersecurity incident, including deliberate attacks and unintentional events, may lead to a material disruption of our core business systems, the loss or corruption of confidential business information and/or the disclosure of personal data that in each case could result in an adverse business impact, as well as, possible damage to our brand. This could also lead to a public disclosure or theft of private intellectual property and a possible loss of customer confidence. While we have experienced and expect to continue to experience these types of threats and incidents, there have been no material incidents incurred to-date at the Company. If our core business operations, or that of one of our third-party service providers, were to be breached, this could affect the confidentiality, integrity, and availability of our systems and data. While we continue to perform security due diligence, there is always the possibility of a significant breach affecting the confidentiality, integrity, and availability of our systems and/or data. Our products that are deployed in customer environments also have the possibility of being breached, which could result in damage to a customer’s confidentiality, integrity, and availability of the customer’s data and systems. It is possible that such a breach could result in delays in, or loss of market acceptance of, our products and services. diversion of our resources. injury to our reputation. increased service and warranty expenses. and payment of damages. To date, we have had no material incidents related to the security on our products. Laws and regulations relating to the handling of personal data may result in increased costs, legal claims, or fines against the Company. As part of our operations, the Company collects, uses, stores, and transfers personal data of third parties and employees in and across jurisdictions. The governing bodies in such jurisdictions have adopted or are considering adopting 14laws and regulations regarding the collection, use, transfer, storage and disclosure of personal data obtained from third parties and employees. for example, General Data Protection Regulation effective May 2018. These laws may result in burdensome or inconsistent requirements affecting the collection, use, storage, transfer and disclosure of our third-party and employee personal data. Compliance may require changes in services, business practices, or internal systems that result in increased costs, lower revenue, reduced efficiency, or greater difficulty in competing with foreign-based firms. Failure to comply with existing or new rules may result in claims against the Company or significant penalties or orders to stop the alleged noncompliant activity. We may incur liabilities as a result of product failures due to actual or apparent design or manufacturing defects. We may be subject to product liability claims, which could include claims for property or economic damage or personal injury, in the event our products present actual or apparent design or manufacturing defects. Such design or manufacturing defects may occur not only in our own designed products but also in components provided by third-party suppliers. We generally have insurance protection against property damage and personal injury liabilities and also seek to limit such risk through product design, manufacturing quality control processes, product testing and contractual indemnification from suppliers. However, due to the large and growing size of the Company’s installed product base, a design or manufacturing defect involving this large installed product base could result in product recalls or customer service costs that could have material adverse effects on our financial results. Defects or errors in the Company’s software products could harm our reputation, result in significant cost to us, and impair our ability to market such products. Our software may contain undetected errors, defects, or bugs. Although we have not suffered significant harm from any errors, defects, or bugs to date, we may discover significant errors, defects, or bugs in the future that we may not be able to correct or correct in a timely manner. It is possible that errors, defects, or bugs will be found in our existing or future software products and related services with the possible results of delays in, or loss of market acceptance of, our products and services, diversion of our resources, injury to our reputation, increased service and warranty expenses, and payment of damages. We depend on the ongoing services of our senior management and the ability to attract and retain key personnel. The future success of the Company is substantially dependent on the continued services and continuing contributions of senior management and other key personnel. The ability to attract, retain, and motivate highly skilled employees is important to our long-term success. Competition for skill sets in certain functions within our industry is intense, and we may be unable to retain key employees or attract, assimilate, or retain other highly qualified employees in the future. Any disruption in the services of senior management or our ability to attract and retain key personnel may have a material adverse effect on our business and results of operations. Terrorist attacks or war could lead to further economic instability and adversely affect the Company’s stock price, operations, and profitability. The terrorist attacks that occurred in the United States on September 11, 2001 caused major instability in the U. S. and other financial markets. Since then, a number of significant acts of terrorism have occurred, and war continues in the Middle East, all of which may contribute to instability in financial markets. Additional acts of terrorism and current and future war risks could have a similar impact. Any such attacks could, among other things, cause further instability in financial markets and could directly, or indirectly through reduced demand, negatively affect our facilities and operations or those of our customers or suppliers. The impact of changes in customs duties and trade policies in the United States and corresponding actions by other countries in which the Company does business could adversely affect our financial performance. The U. S. government has imposed customs duties on various imports from China that are intended to address trade imbalances. These actions will result in increased customs duties and will likely result in the renegotiation of some U. S. trade agreements. In response to such actions, China has instituted customs duties on certain U. S. goods. Other governments could also institute customs duties on U. S. goods similar to China’s actions in response to the U. S. government’s customs duties. The Company imports a significant percentage of our products into the U. S. and China, and an increase in customs duties with respect to these imports could negatively impact the Company’s financial performance. Based on the current products affected, we do not anticipate such increase in customs duties to materially impact the Company’s financial performance. Such customs duties also may cause the U. S. ’ trading partners, other than China, to take actions with respect to U. S. imports or U. S. investment activities in their respective countries. Any potential changes in trade policies in the U. S. and the potential corresponding actions by other countries in which the Company does business could adversely affect the Company’s financial performance. Taxing authority challenges may lead to tax payments exceeding current reserves. We are subject to, and may become subject to, ongoing tax examinations in various jurisdictions. As a result, we may record incremental tax expense based on expected outcomes of such matters. In addition, we may adjust previously reported tax reserves based on expected results of these examinations. Such adjustments could result in an increase or decrease to the Company’s effective tax rate and cash flows. Future changes in tax law in various jurisdictions around the world and income tax holidays could have a material impact on our effective tax rate, foreign rate differential, future income tax expense, and cash flows. 15Forecasting our estimated annual effective tax rate is complex and subject to uncertainty, and there may be material differences between our forecasted and actual tax rates. Forecasts of our income tax position and effective tax rate are complex, subject to uncertainty and periodic updates because our income tax position for each year combines the effects of a mix of profits earned and losses incurred by us in various tax jurisdictions with a broad range of income tax rates, as well as changes in the valuation of deferred tax assets and liabilities, the impact of various accounting rules and changes to these rules and tax laws, the results of examinations by various tax authorities, and the impact of any acquisition, business combination, disposition or other reorganization, or financing transaction. As a multinational corporation, we conduct our business in many countries and are subject to taxation in many jurisdictions. The taxation of our business is subject to the application of multiple and sometimes conflicting tax laws and regulations, as well as multinational tax conventions. Many countries have recently adopted or are considering the adoption of revisions to their respective tax laws based on the on-going reports issued by the Organization for Economic Co-operation and Development (“OECD”)/G20 Base Erosion and Profit Shifting (“BEPS”) Project, which could materially impact our tax liability due to our organizational structure and significant operations outside of the U. S. Our effective tax rate is highly dependent upon the geographic distribution of our worldwide earnings or losses resulting from our structure and operating model, the tax regulations and tax holidays in each geographic region, and the availability of tax credits and carry-forwards. The application of tax laws and regulations is subject to legal and factual interpretation, judgment, and uncertainty. Tax laws themselves are subject to change as a result of changes in fiscal policy, changes in legislation, and the evolution of regulations and court rulings. Consequently, taxing authorities may impose tax assessments or judgments against us that could materially impact our tax liability and/or our effective income tax rate. Economic conditions and financial market disruptions may adversely affect our business and results of operations. Adverse economic conditions or reduced information technology spending may adversely impact our business. General disruption of financial markets and a related general economic downturn could adversely affect our business and financial condition through a reduction in demand for our products by our customers. If a slowdown were severe enough, it could require further impairment testing and write-downs of goodwill and other intangible assets. Cost reduction actions may be necessary and might lead to restructuring charges. A tightening of financial credit could adversely affect our customers, suppliers, outsourced manufacturers, and channel partners (e. g. , distributors and resellers) from obtaining adequate credit for the financing of significant purchases. An economic downturn could also result in a decrease in or cancellation of orders for our products and services. negatively impacting the ability to collect accounts receivable on a timely basis. result in additional reserves for uncollectible accounts receivable. and require additional reserves for inventory obsolescence. Higher volatility and fluctuations in foreign exchange rates for the U. S. dollar against currencies such as the euro, the British pound, the Chinese yuan, and the Brazilian real could negatively impact product sales, margins, and cash flows. A natural disaster may cause supply disruptions that could adversely affect our business and results of operations. Natural disasters may occur in the future, and the Company is not able to predict to what extent or duration any such disruptions will have on our ability to maintain ordinary business operations. The consequences of an unfortunate natural disaster may have a material adverse effect on our business and results of operations. Zebra could be adversely impacted by the United Kingdom’s withdrawal from the European Union. Zebra maintains its European regional headquarters and a label converting facility in the U. K. and has significant operations and sales throughout Europe. The U. K. formally notified the E. U. of its intention to withdraw, with such notice triggering a two-year period ending in March 2019, which could be followed by a transition period. During such two-year period, the U. K. has been negotiating the terms of the withdrawal. Since the U. K. ’s referendum in June 2016 to withdraw from the E. U. , markets have been more volatile, including fluctuations in the British pound, that could adversely impact Zebra’s operating costs in the U. K. Such market volatility could also cause customers to alter or delay buying decisions that would adversely impact Zebra’s sales in the U. K. and throughout Europe. Our European business involves cross border transactions between the U. K. and the E. U. The future trade relationship between the U. K. and the E. U. could adversely impact Zebra’s operations in the region by increasing importation requirements or disrupting shipments between the E. U. to the U. K. or vice versa. The terms of the U. K. ’s withdrawal from the E. U. and resulting impacts to Zebra’s operations are currently uncertain and could adversely affect the Company’s financial performance. We are exposed to risks under large, multi-year system and solutions and services contracts that may negatively impact our business. We enter into large, multi-year system and solutions and services contracts with our customers. This exposes us to risks, including among others: (i) technological risks, especially when the contracts involve new technology. (ii) financial risks, including the estimates inherent in projecting costs associated with large, long-term contracts and the related impact on operating results. and (iii) cyber security risk, especially in managed services contracts with customers that process personal data. Recovery of front-loaded costs incurred on long-term managed services contracts with customers is dependent on the 16continued viability of such customers. The insolvency of customers could result in a loss of anticipated future revenue attributable to that program or product, which could have an adverse impact on our profitability. We enter into fixed-price contracts that could subject us to losses in the event we fail to properly estimate our costs. If our initial cost estimates are incorrect, we can lose money on these contracts. Because many of these contracts involve new technologies and applications and require the Company to engage subcontractors and can last multiple years, unforeseen events, such as technological difficulties, fluctuations in the price of raw materials, problems with our subcontractors or suppliers and other cost overruns, can result in the contract pricing becoming less favorable or even unprofitable to us and have an adverse impact on our financial results. In addition, a significant increase in inflation rates could have an adverse impact on the profitability of longer-term contracts. We utilize the services of subcontractors to perform under many of our contracts and the inability of our subcontractors to perform in a timely and compliant manner could negatively impact our performance obligations as the prime contractor. We engage subcontractors on many of our contracts and as we expand our global solutions and services business, our use of subcontractors has and will continue to increase. Our subcontractors may further subcontract performance and may supply third-party products and software. We may have disputes with our subcontractors, including disputes regarding the quality and timeliness of work performed by the subcontractor or our subcontractors and the functionality, warranty and indemnities of products, software, and services supplied by our subcontractor. We are not always successful in passing along customer requirements to our subcontractors, and thus in some cases may be required to absorb contractual risks from our customers without corresponding back-to-back coverage from our subcontractor. Our subcontractors may not be able to acquire or maintain the quality of the materials, components, subsystems and services they supply, or secure preferred warranty and indemnity coverage from their suppliers which might result in greater product returns, service problems, warranty claims and costs and regulatory compliance issues and could harm our business, financial condition, and results of operations. We have outsourced portions of certain business operations such as repair, distribution, engineering services and information technology services and may outsource additional business operations, which limits our control over these business operations and exposes us to additional risk as a result of the actions of our outsource partners. When we outsource certain business operations, we are not able to directly control these activities. Our outsource partners may not prioritize our business over that of their other customers and they may not meet our desired level of service, cost reductions, or other metrics. In some cases, their actions may result in our being found to be in violation of laws or regulations like import or export regulations. As many of our outsource partners operate outside of the U. S. , our outsourcing activity exposes us to information security vulnerabilities and increases our global risks. In addition, we are exposed to the financial viability of our outsource partners. Once a business activity is outsourced, we may be contractually prohibited from, or may not practically be able to, bring such activity back within the Company or move it to another outsource partner. The actions of our outsource partners could result in reputational damage to us and could negatively impact our financial results. Additionally, transitioning activities between new or existing outsource partners or across different geographies as well as insourcing activities could result in additional cost, time and management attention in order to effectively manage the transition which could negatively impact our financial results. Failure of our suppliers, subcontractors, distributors, resellers, and representatives to use acceptable legal or ethical business practices could negatively impact our business. It is our policy to require suppliers, subcontractors, distributors, resellers, and third-party sales representatives (“TPSRs”) to operate in compliance with applicable laws, rules, and regulations regarding working conditions, employment practices, environmental compliance, anti-corruption, and trademark and copyright licensing. However, we do not control their labor and other business practices. If one of our suppliers, subcontractors, distributors, resellers, or TPSRs violates labor or other laws or implements labor or other business practices that are regarded as unethical, the shipment of finished products to us could be interrupted, orders could be canceled, relationships could be terminated, and our reputation could be damaged. If one of our suppliers or subcontractors fails to procure necessary license rights to trademarks, copyrights, or patents, legal action could be taken against us that could impact the salability of the Company’s products and expose us to financial obligations to a third-party. Any of these events could have a negative impact on our sales and results of operations. We rely on third-party dealers, distributors, and resellers to sell many of our products. In addition to our own sales force, we offer our products through a variety of third-party dealers, distributors, and resellers. These third-parties may also market other products that compete with our products. Failure of one or more of our dealers, distributors, or resellers to effectively promote our products could affect our ability to bring products to market and have a negative impact on our results of operations. Any changes to our channel program may cause some of our third-party dealers, distributors or resellers to exit the program due to modifications to the program structure, thereby reducing our ability to bring products to market and have a negative impact on our results of operations. Some of these third-parties are smaller and more likely to be impacted by a significant decrease in available credit that could result from a weakness in the financial markets. If credit pressures or other financial difficulties result in insolvency for third-17party dealers, distributors, or retailers and we are unable to successfully transition end-customers to purchase our products from other third-parties or from us directly, it may cause, and in some cases, has caused, a negative impact on our financial results. Final assembly of certain of our products is performed by third-party electronics manufacturers. We may be dependent on these third-party electronics manufacturers as a sole-source of supply for the manufacture of such products. A failure by such manufacturers to provide manufacturing services to us as we require, or any disruption in such manufacturing services up to and including a catastrophic shut-down, may adversely affect our business results. Because we rely on these third-party electronics manufacturers to manufacture our products, we may incur increased business continuity risks. We are not able to exercise direct control over the assembly or related operations of certain of our products. If these third-party manufacturers experience business difficulties or fail to meet our manufacturing needs, then we may be unable to satisfy customer product demands, lose sales, and be unable to maintain customer relationships. Longer production lead times may result in shortages of certain products and inadequate inventories during periods of unanticipated higher demand. Without such third parties continuing to manufacture our products, we may have no other means of final assembly of certain of our products until we are able to secure the manufacturing capability at another facility or develop an alternative manufacturing facility. This transition could be costly and time consuming. Although we carry business interruption insurance to cover lost sales and profits in an amount that we consider adequate, in the event of supply disruption, this insurance does not cover all possible situations. In addition, the business interruption insurance would not compensate us for the loss of opportunity and potential adverse impact, both short-term and long-term, on relations with our existing customers going forward. Our future operating results depend on our ability to purchase a sufficient amount of materials, parts, and components, as well as services and software to meet the demands of customers. We source some of our components from sole source</t>
  </si>
  <si>
    <t>ZBRA</t>
  </si>
  <si>
    <t>ZEBRA TECHNOLOGIES CORP</t>
  </si>
  <si>
    <t>879169</t>
  </si>
  <si>
    <t>INCY</t>
  </si>
  <si>
    <t>INCYTE CORP</t>
  </si>
  <si>
    <t>885074</t>
  </si>
  <si>
    <t>Management's DISCUSSION AND ANALYSIS OF FINANCIAL CONDITION AND RESULTS OF OPERATIONS. Certain statements in this Quarterly Report on Form 10-Q are "forward looking statements" within the meaning of the Private Securities Litigation Reform Act of 1995. When used in this Quarterly Report, words such as "may," "should," "seek," "believe," "expect," "anticipate," "estimate," "project," "intend," "strategy" and similar expressions are intended to identify forward looking statements regarding events, conditions and financial trends that may affect the Company's future plans, operations, business strategies, operating results and financial position. Forward looking statements are subject to a number of known and unknown risks and uncertainties that may cause actual results, trends, performance or achievements of the Company, or industry trends and results, to differ materially from the future results, trends, performance or achievements expressed or implied by such forward looking statements. These risks and uncertainties include:. These and certain other factors are discussed in this Quarterly Report and from time-to-time in other Company reports filed with the Securities and Exchange Commission (the “SEC”). The Company expressly disclaims any obligation to update or revise any forward-looking statements, whether because of new information, future events or otherwise, except as required by law. 22. The AEON Acquisition. On January 27, 2016, Peachstate Health Management LLC, d/b/a AEON Clinical Laboratories (“AEON”) was merged into a newly formed acquisition subsidiary of Aeon Global Health Corp. , formerly, Authentidate Holding Corp. (“Aeon Global" or the “Company”) (the “Aeon Acquisition”) pursuant to a definitive Amended and Restated Agreement and Plan of Merger dated January 26, 2016, as amended on May 31, 2016 and December 15, 2016 (collectively the “Merger Agreement”). The merger certificate was filed with the Secretary of State of Georgia on January 27, 2016, and AEON survived the merger as a wholly-owned subsidiary of Aeon Global. The closing of the AEON Acquisition occurred on January 27, 2016 and the Company filed a Current Report on Form 8-K on February 1, 2016 regarding the AEON Acquisition in accordance with the SEC regulations. In accordance with the Merger Agreement, the members of AEON prior to the effective time of the AEON Acquisition became holders of shares of the Company’s common stock, issuable in tranches as described in below. The acquisition of AEON requires that the Company pay certain Earn-out Payments (as defined and described below) to the former members of AEON upon achievement of certain financial milestones. The Earn-out Payments must be paid in shares of the Company’s common stock. While the Earn-out Payments were initially set forth in the Merger Agreement, in July 2018, the Company, AEON and the former members of AEON (the “Former Members”), entered into a Settlement and Restructuring Agreement (the “Settlement Agreement”), which among other things, resolved certain disagreements among themselves relating to the interpretation of certain provisions of the Merger Agreement, including a number of elements of the Earn-out Payments. With respect to the determination of the Earn-out payments, pursuant to the terms of the Merger Agreement and the relevant provisions of the Settlement Agreement, the following terms apply:. (a)    At the closing of the AEON Acquisition, the membership interests of AEON were converted into the right to receive such number of validly issued, fully paid and non-assessable shares of our common stock as is equal to 19. 9% of the issued and outstanding shares of our common stock (rounded to the nearest whole share) as of the close of business on the business day immediately prior to the closing date of the AEON Acquisition (958,030 shares of our common stock). (b)    In December 2016, we issued to the former AEON members 240,711 shares of common stock, representing 5% of the issued and outstanding shares of our common stock as of the close of business on the business day immediately prior to the closing date of the AEON Acquisition, following the approval of our shareholders of the Earn-out Payments. (c)    In December 2016, we issued to the former AEON members 1,155,415 shares of common stock, representing 24% of the issued and outstanding shares of our common stock as of the close of business on the business day immediately prior to the closing date of the AEON Acquisition, due to the determination that AEON achieved at least $16,000,000 in EBITDA for the calendar year ending December 31, 2015. (d) Under the Settlement Agreement, in the event AEON achieves EBITDA (as adjusted in accordance with the Merger Agreement) of at least $21,483,749, in the aggregate, for the three calendar years ending December 31, 2018, (the “2018 Target”) then, on October 1, 2019,  subject to the completion of the audited financial statements of AEON for the calendar year ending December 31, 2018, the Company will issue the Former Members a fixed amount of 3,000,000 shares of the Company’s common stock (instead of such number of additional shares such that the total number of shares of the Company’s common stock issuable to the Former Members shall equal 85% of the issued and outstanding the Company’s common stock on a post-issuance and fully diluted (as was defined in the Merger Agreement) basis). However, if the 2018 Target is not achieved, but AEON achieves EBITDA for the three calendar years ending December 31, 2018 of at least 75% of the 2018 Target, then on October 1, 2019, subject to the completion of the audited financial statements of AEON for the calendar year ending December 31, 2018, the Company shall issue the Former Members a fixed amount of 2,250,000 shares of the Company’s common stock. (e) The Settlement Agreement likewise provides that in the event AEON achieves EBITDA (as adjusted in accordance with the Merger Agreement) of at least $32,600,530, in the aggregate, for the four calendar years ending December 31, 2019 (the “2019 Target”), the Company will issue to the Former Members a fixed amount of 4,000,000 shares of the Company’s common stock (instead of such number of additional shares equal to an additional 5% of the total issued and outstanding shares of the Company on a post-issuance and fully diluted (as was defined in the Merger Agreement) basis. resulting in the Former Members owing 90% of the issued and outstanding shares of the Company). However, if the 2019 Target is not achieved, but AEON achieves EBITDA for the four calendar years ending December 31, 2019 of at least 75% of the 2019 Target, then the Company shall issue the Former Members a fixed amount of 3,000,000 shares of the Company’s common stock. (f)    Lastly, the Settlement Agreement states that if the 2019 Target is achieved, the Former Members would be entitled to an “earn-out credit” equal to the amount by which such target is exceeded. If an earn-out credit is available, and AEON did not achieve the 2018 Target (or the adjusted 2018 Target), the earn-out credit would be applied to its EBITDA for the 2018 Target and the determination of whether the 2018 Target was achieved (at either the full or the 75% level) will be recomputed. If the addition of the earn-out credit results in AEON achieving the 2018 Target (at either level) then additional shares of common stock shall be issued to the Former Members in accordance with the Settlement Agreement. 23. In consideration of the restructuring of the consideration due to the Former Members under the Merger Agreement, the Company agreed to issue an aggregate of 2,500,000 shares of its common stock to the Former Members. Such additional shares shall be issued to the Former Members pro rata based on their respective percentage ownership of AEON prior to the Merger and shall be deemed earned and issued on February 28, 2019. Based on the Company’s results of operations over the three-year period ended December 31, 2018, the Company does not anticipate that it will achieve the 2018 Target at either the full level (requiring EBITDA of $21,483,749) or the 75% level, as described in paragraph (d) above. Final determination of whether the 2018 Target is satisfied, however, is subject to the completion of the audited financial statements for the calendar year ended December 31, 2018. Subject to the completion of such an audit or otherwise pursuant to the operation of the “earn-out credit” as described in paragraph (f), above, we do not anticipate issuing the earn-out shares attributable to the 2018 Target. Basis of Presentation. On January 27, 2016, AEON completed the transactions contemplated by the Merger Agreement with the Company under which AEON merged with a wholly-owned subsidiary of the Company, operating as a separate entity. The merger was accounted for as a reverse acquisition with AEON treated as the acquirer for accounting purposes. As such, the financial statements of AEON were treated as the historical financial statements of the Company. For the periods prior to the closing of the revers acquisition, the disclosure below relates to the historical business and operations of AEON. Overview of AEON Business. Prior to the closing of the AEON Acquisition, AEON was a privately-held Georgia limited liability company. Subsequent to the Acquisition, the AEON business constitutes the majority of the combined Company's business. AEON’s primary business focus is on production of actionable medical information for the provision of value-based medicine. This includes the testing of an individual’s urine or saliva for the presence of drugs or chemicals and the patient’s DNA profile. AEON’s services are paid through a mix of reimbursement from Medicare, Medicaid and private health insurance along with a direct pay clientele. Currently, the top 50 payors represent over 90% of AEON’s billings with over 61% of these billings representing in-network insurance charges versus an industry average of 43%. For the six months ended December 31, 2018, one customer accounted for approximately 8% of AEON’s revenue, respectively. AEON supports its national client base from its Gainesville, Georgia headquarters, AEON is focused on technology on technology innovation and efficiency, utilizing state of the art testing equipment and its proprietary methodologies to provide some of the fastest and most reliable test results in the nation. AEON focuses on a service model that emphasizes the importance of the test result for both the medical provider and their patient. By focusing on fast, accurate turnaround of test results and the ability to integrate directly with the electronic medical records of clients, AEON believes it can provide a unique service that larger clinical laboratories cannot match. Because of the emphasis on its service model, AEON believes it is ideally positioned to be a preferred lab provider for personalized medicine. While the majority of AEON’s current testing volume is in toxicology, AEON has recently placed its focus and emphasis on growing its DNA pharmacogenomics and cancer genetic testing services in response to rapidly growing market demand for personalized medical testing. Overview of Web-Based Software Business. The Company, through its legacy web-based software business, provides secure web-based revenue cycle management applications and telehealth products and services that enable health care organizations to (i) increase revenues, (ii) improve productivity, (iii) reduce costs, (iv) organize care for patients, and (v) enhance related administrative and clinical workflows and compliance with regulatory requirements. These web-based services are delivered as Software as a Service (SaaS) to its customers interfacing seamlessly with billing and document management systems. These solutions incorporate multiple features and security technologies such as business rules-based electronic forms, intelligent routing, transaction management, electronic signatures, identity credentialing, content authentication, automated audit trails and remote patient management capabilities. Both web and fax-based communications are integrated into automated, secure and trusted workflow solutions. 24. Outlook and Trends. The health care system in the United States is evolving and significant change is taking place in the system. We expect that the evolution of the health care industry will continue, and that industry change is likely to be extensive. There are a number of key trends that are having, and that we expect to continue to have, a significant impact on the diagnostic information services business in the United States. These trends present both opportunities and risks. Nevertheless, because of the nature of the services we provide, we believe that the industry will continue to grow over the long-term and that we are well positioned to benefit from the long-term growth expected in the industry. Consistent with the last few years, we experienced additional reimbursement pressure for the AEON business during fiscal 2018 and through the first two quarters of fiscal 2019. We expect this trend to continue for remainder of fiscal 2019. Health care market participants, including governments, are focusing on controlling costs by (i) changing reimbursement for health care services (including but not limited to a shift from fee for service to capitation), (ii) changing medical coverage policies (e. g. , health care benefits design), (iii) pre-authorization of laboratory testing, (iv) requiring co-pays, (v) introductory laboratory spend management utilities, and payment, and (vi) patient care innovations. As health plans and government programs require greater levels of patient cost-sharing, patient collections could be negatively impacted and adversely impact bad debt expense and potentially causing a shift to capitation arrangements where we agree to a predetermined monthly reimbursement rate for each member enrolled in a restricted plan, regardless of volume of our cost of services. Fees for the laboratory services we provide are reimbursed by Medicare, Medicaid and commercial payers and are established in the clinical laboratory fee schedule (“CLFS”). Historically, these fee schedules are subject to annual adjustments. During the quarter ended December 31, 2018 and 2017, approximately 30% and 45%, respectively, of the Company’s laboratory testing revenue was reimbursed from Medicare under the CLFS with the balance of the Company’s revenue derived from commercial insurance providers and Medicaid. For the quarter ended December 31, 2018 and 2017, respectively, approximately 90% and 85% of the Company’s revenues from laboratory testing services were derived from the provision of toxicology testing services. Over the past several years, the Company has experienced governmental reimbursement reductions as a direct result of the Patient Protection and Affordable Care Act (“ACA”) and other laws. The Protecting Access to Medicare Act (“PAMA”), which became law on April 1, 2014, is expected to result in a future net reduction in reimbursement revenue under the CLFS. These laws include provisions designed to control health care expenses reimbursed by governmental programs through a combination of reductions to fee schedules, incentives to physicians to participate in alternative payment models such as risk-sharing and new methods to establish and adjust fees. Beginning in calendar year 2016, commercial and governmental payors focused on reducing payments to clinical laboratories by imposing more stringent payment guidelines in their adjudication processes. Additionally, effective January 2016, the Centers for Medicare and Medicaid Services (“CMS”) significantly reduced the unit reimbursement rate for many of the tests typically performed by the Company, along with the number of tests that CMS would reimburse. Because Medicare and Medicaid accounts for close to 30% of our annual revenue, this reduction in reimbursement rates had a substantial negative impact on 2016 revenue. During calendar year 2017, CMS reimbursement rates for the test we performed increased by an average of 18% to $253. 87 and decreased 2. 7% to $246. 92 for calendar year 2018. We experienced an overall 18% decrease in revenues for the six months ended December 31, 2018, as compared to the to the six months ended December 31, 2017, which was largely due to delays in receiving reimbursements from payors and reduced sample volumes. The reimbursement delays resulted in a significant increase in the Company's accounts receivable. We recognize revenue for select customers when reimbursement is received in accordance with the client agreements. Accordingly the reduction in reimbursements for these customers caused a decrease in the Company's current year revenue. Further payment reductions to Medicare, Medicaid and other government programs could have a direct adverse effect on the Company’s net earnings and cash flows. The Company cannot predict whether changes will be implemented that will result in further payment reductions. In addition to changes in reimbursement rates, the Company is also impacted by changes in coverage policies for laboratory tests. For example, CLFS coding and billing changes related to toxicology and other procedures were implemented in 2017 and 2018, and we experienced delays in the pricing and implementation of these new codes, which may continue. While the impact on price and margin is currently unclear, the Company anticipates that some of the impact will be mitigated by timely negotiation with payers impacted by these changes. During 2017 and 2018, the President of the United States and the federal legislature also have taken substantial efforts in an attempt to repeal and replace the Affordable Care Act (“ACA”). Further congressional efforts to repeal, amend, replace, or reform the ACA are possible, and the individual mandate component of the ACA was repealed as part of the Tax Cuts and Jobs Act of 2017. If additional legislation were to be enacted, it could have a significant impact on the U. S. health care system. The ongoing uncertainty regarding the ACA could create uncertainty generally in the health care market. Also, the trend of consolidating, converging and diversifying among customers and payers has continued. Consolidation is increasing price transparency and bargaining power and encouraging internalization of clinical testing. Despite the market changes regarding reimbursement discussed above, the Company believes that the volume of clinical laboratory testing is positively influenced by several factors, including an expansion of Medicaid, managed care, and private insurance exchanges. Additional factors that may lead to future volume growth include an increase in the number and types of tests that are readily available (due to advances in technology and increased cost efficiencies) for the diagnosis of disease, and the general aging of the U. S. population. 25. Critical Accounting Policies. The Company's Critical Accounting Policies are listed in Note 2 of the Notes to Condensed Consolidated Financial Statements. Recent Accounting Pronouncements. See Note 2 of the Notes to Condensed Consolidated Financial Statements for further information of certain accounting standards that have been adopted during fiscal 2018 and the first and second quarters of 2019 and certain accounting standards that we have not yet been required to implement but may be applicable to our future operations. Results of Operations. Three and six months ended December 31, 2018 compared to three and six months ended December 31, 2017. Revenues were $3,545,252 for the three months ended December 31, 2018 compared to $5,531,222 for the three months ended December 31, 2017. Revenues were $7,286,442 for the six months ended December 31, 2018 compared to $8,889,274 for the six months ended December 31, 2017. For the three and six months ended December 31, 2018, the decreases in revenue were primarily due to delays in receiving reimbursements from payors and reduced sample volumes. The reimbursement delays resulted in a significant increase in the Company's accounts receivable. We recognize revenue for select customers when reimbursement is received in accordance with the client agreements. Accordingly, the reduction in reimbursements for these customers caused a decrease in the Company's current year revenue. Cost of revenues were $1,204,111 (34% of total revenues) for the three months ended December 31, 2018 versus $888,541 (16% of total net revenues) for the three months ended December 31, 2017. Cost of revenues were $2,660,761 (37% of total revenues) for the six months ended December 31, 2018 versus $2,017,117 (23% of total revenues) for the six months ended December 31, 2017. The increase in cost of sales over the previous year is attributable to greater maintenance costs for laboratory equipment during the quarter and higher laboratory payroll costs resulting from additional laboratory personnel in anticipation of increased sample volume of production. Additionally, as fixed overhead costs remain unchanged regardless of the reduction in laboratory testing volume, our gross margin is lower due to decreased revenues during the three and six months ended December 31, 2018. Gross margin as a percent of revenue was 66% and 84% for the three months ended December 31, 2018 and 2017, respectively. Gross margin as a percent of revenue was 63% and 77% for the six months ended December 31, 2018 and 2017, respectively. Gross margin percentages decreased for both the three and six months ended December 31, 2018. Gross margin percentages decreased for both the three and six months ended December 31, 2018 due to the increase in cost of sales related to operating and personnel costs for our laboratory business, along with decreased revenue for such periods,. Selling, general and administrative (SG&amp;A) expenses were $2,519,607 (71% of total net revenues) for the three months ended December 31, 2018 compared to $3,042,771 (55% of total net revenues) for the three months ended December 31, 2017. Selling, general and administrative (SG&amp;A) expenses were $4,696,584 (64% of total net revenues) for the six months ended December 31, 2018 compared to $6,153,936 (69% of total net revenues) for the six months ended December 31, 2017. The decrease in SG&amp;A expenses in both the three and six month periods ended December 31, 2018 was primarily due to a reduction in management payroll, commissions and collector expenses. The commissions and collector expenses correspond to the lower revenue generated in such periods. For the three month ended December 31, 2018, our SG&amp;A expenses constituted a larger percentage of revenue since fixed costs remained the same. Share based compensation expense was $314,668 for the three months ended December 31, 2018 versus $21,111 for the three months ended December 31, 2017. Share based compensation was $384,068 for the six months ended December 31, 2018 versus $51,159 for the six months ended December 31, 2017. The increase in share based compensation for both the three and six months ended December 31, 2018 was primarily due to our grants of restricted stock units to our CEO and other non-executive employees in consideration of their agreement to accept such restricted stock units instead of cash for their gross wages. Depreciation and amortization expense was $119,480 and $200,837 for the three months ended December 31, 2018 and 2017, respectively. Depreciation and amortization expense was $245,527 and $423,421 for the six months ended December 31, 2017. The decrease in depreciation expense for both the three and six months ended December 31, 18 was due to a larger number of fixed assets becoming fully depreciated resulting in decreased expense. Other income (expense) was $443,157 and $131,411 for the three months ended December 31, 2018 and 2017, respectively. Other income (expense) was $130,714 and 139,208 for the six months ended December 31, 2018 and 2017, respectively. The increase in other income for the three months ended December 31, 2018 was primarily due to an extension of twelve additional months on more than half of our related party notes payable. The embedded derivative liability on the convertible notes decreased by approximately $499,000, which increased other income by the same amount. The decrease in other income of approximately $8,000 for the six months ended December 31, 2018 was primarily due to higher interest expense, which was caused primarily by an increase in the interest rate on the grid notes to 7. 5%. (Expense) benefit for income taxes was $(5,543) and $(4,493,239) for the three ended December 31, 2018 and 2017, respectively. (Expense) benefit for income taxes was $(14,709) and $(4,493,239) for the six months ended December 31, 2018 and 2017, respectively. Income tax expense decreased approximately $4,488,000 and $4,479,000 in the current quarter and year-to-date compared to the prior year. The reason for the decrease was due to a deferred tax asset write-down of $4,491,000 in December 2017 due to the reduction of the corporate tax rate of 21% from 35% in the new Tax Cuts and Jobs Act enacted in December 2017. Net income (loss) available to common shareholders for the three months ended December 31, 2018 was $(260,699) or $(0. 04) per basic and diluted share as compared to a net loss available to common shareholders of $(3,069,566) or ($0. 42) per basic and diluted common share in the prior year. Net income (loss) available to common shareholders for the six months ended December 31, 2018 was $(755,637) or $(0. 10) per basic and diluted share as compared to a net loss available to common shareholders of $(4,280,639) or ($0. 59) per basic and diluted common share in the prior year. Liquidity and Capital Resources. Overview. The Company’s operations and product development activities have required substantial capital investment to date. As discussed in more detail below, our recurring operating losses and capital needs, among other factors, raise substantial doubt about our ability to continue as a going concern. Our condensed consolidated financial statements do not include any adjustments that might result from the outcome of this uncertainty. 26. Cash Flows. At December 31, 2018, unrestricted cash and cash equivalents amounted to approximately $323,000 and total assets at that date were approximately $10,342,000 compared to cash and cash equivalents at December 31, 2017 of approximately $357,000 and total assets of approximately $12,409,000. As of December 31, 2018, the Company had a working capital deficit of approximately $1,856,000. Our current estimated monthly cash requirement is approximately $1,200,000. Currently, our available cash and cash equivalents as of the filing date of this Quarterly Report on Form 10-Q is approximately $259,000. Net cash used by operating activities for the six months ended December 31, 2018 was approximately $401,000. Going Concern. As of the filing date of this Quarterly Report on Form 10-Q, and after giving effect to the recent note exchange transaction described in greater detail in Note 6 of the Notes to Condensed Consolidated Financial Statements, there is outstanding an aggregate principal amount of $3,113,618 of notes, consisting of (i) an aggregate principal amount of $1,698,169 of senior secured convertible notes with a maturity date of March 20, 2020, (ii) a maximum aggregate principal amount of $2. 0 million of senior secured grid notes with an aggregate outstanding principal amount of $1,415,449 with a maturity date of June 30, 2020, and (iii) a secured note subordinated to the interests of the existing lenders in the current principal amount of $36,000 with a maturity date of June 15, 2018. We continue to make principal payments each month on this subordinated note while negotiating an extension. We expect existing resources, revenues generated from operations, and proceeds received from other transactions we are considering (of which there can be no assurance) to satisfy working capital requirements for at least the next twelve months, however, no assurances can be given, that we will be able to generate sufficient cash flow from operations or complete other transactions to satisfy our other obligations. The accompanying condensed consolidated financial statements do not include any adjustments to the recoverability and classification of assets carrying amounts or the amounts and classifications of liabilities that might result from the outcome of these uncertainties. Accordingly, the Company needs to raise additional capital and is exploring potential transactions to improve its capital position. Unless we increase revenues substantially or generate additional capital from other transactions, current cash resources will only satisfy working capital needs for a limited period of time. Management has concluded that due to the conditions described above, there is substantial doubt about the entity's ability to continue as a going concern. We have evaluated the significance of the conditions in relations to our ability to meet our obligations and believe that our current cash balance, together with revenues generated from operations and proceeds received from other transactions we are considering, will provide sufficient capital to continue operations through fiscal 2019. We cannot assure you that financing will be available on acceptable terms. Furthermore, despite our optimism regarding the future of the Company, even if the Company is adequately funded, there is no guarantee that any of our services will perform as hoped or that such services can be successfully commercialized. The Company does not have a bank line-of-credit or other fixed source of capital reserves and is exploring potential transactions to improve its capital position to ensure it is able to meet financing and working capital requirements. We would expect to raise additional funds through obtaining a credit facility from an institutional lender or undertaking private debt financings. Raising additional funds by issuing equity or convertible debt securities may cause stockholders to experience substantial dilution in their ownership interests and new investors may have rights superior to the rights of other stockholders. Raising additional funds through debt financing or preferred stock, if available, may involve covenants that restrict the Company’s business activities and options and such additional securities may have powers, designations, preferences or rights senior to currently outstanding securities. We may also enter into financing transactions which involve the granting of liens on the Company’s assets or which grant preferences of payment from its revenue streams, all of which could adversely impact the Company’s ability to rely on revenue from operations to support ongoing operating costs. Alternatively, we may seek to obtain new financing from existing security holders, which may include reducing the exercise or conversion prices of outstanding securities, or the issuance of additional equity securities. Currently we do not have any definitive agreements with any third parties for such transactions and there can be no assurance that we will be successful in raising additional capital or securing financing when needed or on terms satisfactory to the Company. If we are unable to raise additional capital when required, or on acceptable terms, we will need to reduce costs and operations substantially or potentially suspend operations, any of which would have a material adverse effect on the Company’s business, financial condition and results of operations. 27. Contractual Commitments. AEON leases its facilities under a lease agreement dated March 1, 2014, as amended January 20, 2016. The lease, amended, provided for a term of 12 years expiring March 2026. In connection with the lease agreement, as security for its rent and other obligations under the lease, AEON has provided to the landlord a first priority lien and security interest in substantially all of its assets. Such lien is subordinated to the liens granted to the holders of our senior debt. The landlord under the lease is Centennial Properties of Georgia, LLC, a Georgia limited liability company. Centennial is owned by Hanif A. Roshan, Shawn Desai, Pyarali Roy and Sohail Ali, all of whom are former members, or their spouses were former members of AEON and have received and may in the future receive common stock because from the Merger. The Company has entered into an amended lease for its offices in New Jerse</t>
  </si>
  <si>
    <t>893949</t>
  </si>
  <si>
    <t>Management's Discussion and Analysis of Financial Condition and Results of Operations—“Application of Critical Accounting Policies and Estimates—Professional Liability Coverage. ”. We may write-off intangible assets, such as goodwill. The carrying value of our intangible assets, which consists primarily of goodwill related to our acquisitions, is subject to testing at least. annually, and more frequently if impairment indicators exist. Under current accounting standards, goodwill is tested for impairment on an annual basis and we may be subject to impairment losses as circumstances change after an acquisition. If we. record an impairment loss related to our goodwill, it could have a material adverse effect on our business, financial condition, results of operations, cash flows and the trading price of our securities. We may not effectively manage our growth. We have experienced significant growth in our business, including growth outside of our core physician specialties. Growth in the number of our. employees and affiliated physicians in recent years places significant demands on our financial, operational and management resources. Continued growth may impair our ability to provide our services efficiently and to manage our employees. adequately. While we are taking steps to manage our growth, our future results of operations could be materially, adversely affected if we are unable to do so effectively. Our quarterly results will likely fluctuate from period to period. We have historically experienced and expect to continue to experience quarterly fluctuations in net revenue and net income. For example, we. typically experience negative cash flow from operations in the first quarter of. 39. each year, principally as a result of bonus payments to affiliated physicians as well as discretionary matching contributions for participants in our qualified contributory savings plans. In. addition, a significant number of our employees and associated professional contractors (primarily affiliated physicians) exceed the level of taxable wages for social security contributions during the first and second quarters. As a result, we incur. a significantly higher payroll tax burden and our net income is lower during those quarters. Moreover, a lower number of calendar days are present in the first and second quarters of the year as compared to the remainder of the year. Because we. provide services in the NICU on a 24-hours-a-day basis, 365 days a year, any reduction in service days will have a corresponding. reduction in net revenue. In addition, any reduction in office days in our office-based practices or business days in our anesthesia practices will also have a corresponding reduction in net revenue. We also have significant fixed operating costs,. including costs for our affiliated physicians, and as a result, are highly dependent on patient volume and capacity utilization of our affiliated physicians to sustain profitability. Quarterly results may also be impacted by the timing of. acquisitions and any fluctuation in patient volume. As a result, our results of operations for any quarter are not indicative of results of operations for any future period or full fiscal year. Our current indebtedness and any future indebtedness could adversely affect us by reducing our flexibility to respond to changing business and economic. conditions and expose us to interest rate risk to the extent of any variable rate debt. In addition, a certain portion of our interest expense may not be deductible. As of December 31, 2018, our total indebtedness was $2. 0 billion, of which $739. 5 million was exposed to variable interest. rates. We also had $1. 3 billion of additional borrowing capacity under our revolving line of credit which was subject to a variable interest rate. Other debt we incur also could be variable rate debt. In addition, the Tax Cuts and Jobs Act of. 2017 places certain limitations on the deductibility of interest expense at a percentage of taxable income. If interest rates increase, our variable rate debt will create higher debt service requirements, and if interest expense increases beyond a. specified percentage of taxable income, a portion of that interest expense may not be deductible for income tax purposes, which could adversely affect our results of operations and cash flows. We have limited restrictions on incurring substantial additional indebtedness in the future. Our current indebtedness and any future increases. in leverage could have adverse consequences on us, including:. Our ability to make payments on and to refinance our debt will depend on our ability to generate cash in the future. This, to a certain extent, is subject to general economic, business, financial, competitive, legislative, regulatory, and other factors that are beyond our control. We cannot assure you that our business will generate sufficient cash flow from. operations or that future borrowings will be available under our revolving line of credit in an amount sufficient to enable us to pay our debt or to fund our other liquidity needs. We may need to refinance all or a portion of our debt on or before. maturity. We cannot assure you that we will be able to refinance any of our debt, including our revolving line of credit and senior notes, on commercially reasonable terms or at all. 40. Servicing our debt requires a significant amount of cash. Our ability to make scheduled payments on or to refinance our debt obligations depends on our financial condition and operating performance,. which is subject to prevailing economic and competitive conditions and to certain financial, business, and other factors. We may not be able to maintain a level of cash flows from operating activities sufficient to permit us to pay the principal and. interest on our indebtedness. If our cash flows and capital resources are insufficient to fund our debt service requirements, we may be. forced to reduce or delay acquisitions or other investments, or to seek additional capital, or restructure or refinance our indebtedness. Our ability to restructure or refinance our debt will depend on the condition of the capital markets and our. financial condition at such time. In addition, any failure to make payments of interest and principal on our outstanding indebtedness on a timely basis would likely result in other defaults, disrupt our operations and cause a reduction of our credit. rating, which could further harm our ability to finance or refinance our obligations and business operations. These alternative measures may not be successful and may not permit us to meet our scheduled debt service obligations. The value of our common stock may fluctuate. There has been significant volatility in the market price of securities of healthcare companies generally that we believe in many cases has. been unrelated to operating performance. In addition, we believe that certain factors, such as actual and potential legislative and regulatory developments, including announced regulatory investigations, quarterly fluctuations in our actual or. anticipated results of operations, lower revenue or earnings than those anticipated by securities analysts, not meeting publicly announced expectations, and general economic and financial market conditions, could cause the price of our common stock. to fluctuate substantially. We may not be able to collect reimbursements for our services from third-party payors. A significant portion of our net revenue is derived from reimbursements from various third-party payors, including GHC Programs, private. insurance plans and managed care plans, for services provided by our affiliated professional contractors. We are responsible for submitting reimbursement requests to these payors and collecting the reimbursements, and we assume the financial risks. relating to uncollectible and delayed reimbursements. In the current healthcare environment, payors continue their efforts to control expenditures for healthcare, including revisions to coverage and reimbursement policies. Due to the nature of our. business and our participation in government-funded and private reimbursement programs, we are involved from time to time in inquiries, reviews, audits and investigations by governmental agencies and private payors of our business practices,. including assessments of our compliance with coding, billing and documentation requirements. We may be required to repay these agencies or private payors if a finding is made that we were incorrectly reimbursed, or we may become involved in disputes. with payors and could be subjected to pre-payment and post-payment reviews, which can be time-consuming and result in non-payment or delayed payment for the services we. provide. We may also experience difficulties in collecting reimbursements because third-party payors may seek to reduce or delay reimbursements to which we are entitled for services that our affiliated physicians have provided or they experience. administrative issues that result in a delay in reimbursements. In addition, GHC Programs may deny our application to become a participating provider that could cause us to not be able to provide services to patients or prohibit us from billing for. such services. If we are not reimbursed fully and in a timely manner for such services or there is a finding that we were incorrectly reimbursed, our revenue, cash flows and financial condition could be materially, adversely affected. In addition,. we may choose to challenge certain GHC reimbursement decisions through administrative appeal mechanisms. Currently, many of those appeal pathways are backlogged and slow to provide resolution, further affecting our ability to collect reimbursement. for services rendered. In addition, adverse economic conditions could affect the timeliness and amounts received from our third-party and. government payors which would impact our short-term liquidity needs. 41. Hospitals or other customers may terminate their agreements with us, our physicians may lose the ability to. provide services in hospitals or administrative fees paid to us by hospitals may be reduced. Our net revenue is derived primarily from. fee-for-service billings for patient care and other services provided by our affiliated physicians and from administrative fees paid to us by hospitals. See Item 1. Business—“Relationships with Our Partners—Hospitals. ” Our hospital partners or other customers may cancel or not renew their contracts with us, may reduce or eliminate our administrative fees in the future, or refuse to pay us. our administrative fees if we fail to honor the terms of our agreement or fail to meet certain performance metrics under those agreements. Further, consolidation of hospitals, health care systems or other customers could adversely affect our ability. to negotiate with these entities. Adverse economic conditions, including decreased federal and state funding to hospitals, could influence future actions of our hospital partners or other customers. To the extent that our arrangements with our. hospital partners or other customers are canceled, or are not renewed or replaced with other arrangements having at least as favorable terms, our business, financial condition and results of operations could be adversely affected. In addition, to. the extent our affiliated physicians lose their privileges in hospitals or hospitals enter into arrangements with or employ other physicians, including our existing affiliated physicians, our business, financial condition, results of operations and. cash flows could be materially, adversely affected. Hospitals could limit our ability to use our management information systems in our units by. requiring us to use their own management information systems. Our management information systems, including BabySteps® and the MEDNAX Qualified Clinical Data Registry are used to support our day-to-day operations and ongoing clinical. research and business analysis. If a hospital prohibits us from using our own management information systems, it may interrupt the efficient operation of our information systems which, in turn, may limit our ability to operate important aspects of. our business, including billing and reimbursement as well as research and education initiatives. This inability to use our management information systems at hospital locations may have a material adverse effect on our business, financial condition,. results of operations and cash flows. Our industry is highly competitive. The healthcare industry is highly competitive and subject to continual changes in the methods by which services are provided and the manner in. which healthcare providers are selected and compensated. Because our operations consist primarily of physician services provided within hospital-based units, we compete with other healthcare services companies and physician groups for contracts with. hospitals to provide our services to patients. We also face competition from hospitals themselves to provide our services. In addition, we face competition from other services companies in our teleradiology business and management services. organization. Further, consolidation within the healthcare industry could strengthen certain competitors that provide services to. hospitals and other customers. Companies in other healthcare industry segments, some of which have greater financial and other resources than ours, may become competitors in providing neonatal, anesthesia, maternal-fetal, radiology or other. pediatric subspecialty care. Additionally, we face competition from healthcare-focused and other private equity firms. We may not be able to continue to compete effectively in this industry, additional competitors may enter metropolitan areas where. we operate, and this increased competition may have a material adverse effect on our business, financial condition, results of operations, cash flows and the trading price of our securities. Unfavorable changes or conditions could occur in the states where our operations are concentrated. A majority of our net revenue in 2018 was generated by our operations in five states. In particular, Texas accounted for approximately 20% of. our net revenue in 2018. See Item 1. Business—“Geographic Coverage. ” Adverse changes or conditions affecting these particular states, such as healthcare reforms, changes in laws and. 42. regulations, reduced Medicaid eligibility or reimbursements and government investigations, economic conditions, weather conditions, and natural disasters may have a material adverse effect on our. business, financial condition, results of operations, cash flows and the trading price of our securities. We are dependent upon our key management. personnel for our future success. Our success depends to a significant extent on the continued contributions of our key management. personnel, including our Chief Executive Officer, Roger J. Medel, M. D. , for the management of our business and implementation of our business strategy. The loss of Dr. Medel or other key management personnel could have a material adverse effect. on our business, financial condition, results of operations, cash flows and the trading price of our securities. We are subject to litigation risks. From time to time, we are involved in various litigation matters and claims, including regulatory proceedings, administrative. proceedings, governmental investigations, and contract disputes, as they relate to our services and business. We may face potential claims or liability for, among other things, breach of contract, defamation, libel, fraud or negligence. Our. contracts with hospitals generally require us to indemnify them and their affiliates for losses resulting from the negligence of our affiliated physicians and other clinicians. We may also face employment-related litigation, including claims of age. discrimination, sexual harassment, gender discrimination, immigration violations, or other local, state, and federal labor law violations. Because of the uncertain nature of litigation and insurance coverage decisions, the outcome of such. actions and proceedings cannot be predicted with certainty and an unfavorable resolution of one or more of them could have a material adverse effect on our business, financial condition, results of operations, cash flows and the trading price of our. securities. In addition, legal fees and costs associated with prosecuting and defending litigation matters could have a material adverse effect on our business, financial condition, results of operation and the trading price of our securities. If our shareholders do not approve the issuance of additional shares of common stock under our Amended and Restated 2008 Incentive Compensation Plan, as. amended (the “Incentive Plan”), or a new incentive plan, we may not have sufficient shares of common stock under the Incentive Plan to implement our compensation plans, our ability to attract and retain talent may be hindered, and our cash. flows may be reduced. We have historically used restricted stock, stock options and other equity awards as a component of our. employee and director compensation programs to align our directors’, officers’ and employees’ interests with the interests of our shareholders, encourage employee retention and provide competitive compensation packages. As of February. 13, 2019, there were approximately 50,600 shares of common stock available for issuance under the Incentive Plan. We intend to seek shareholder approval at our upcoming annual meeting of shareholders for the issuance of additional shares of common. stock under the Incentive Plan or a new incentive plan. If we do not obtain shareholder approval to increase the number of shares of common stock available for issuance under the Incentive Plan or a new incentive plan, we may be required to use a. greater percentage of our cash flow for incentive, retention, and hiring payments, which would reduce the cash flow available for other purposes and could have a material adverse effect on our ability to attract and retain talent necessary to run. our business. Provisions of our articles and bylaws could deter takeover attempts, but our business could be negatively affected as a result of. shareholder activism. Our Amended and Restated Articles of Incorporation, as amended, authorize our Board of Directors to issue up to. 1,000,000 shares of undesignated preferred stock and to determine the powers, preferences and rights of these shares without shareholder approval. This preferred stock could be issued with voting, liquidation, dividend and other rights superior to. those of the holders of common stock. The issuance of preferred stock under some circumstances could have the effect of delaying, deferring or preventing a change in control. In addition,. 43. provisions in our Amended and Restated Articles of Incorporation, as amended, and Bylaws, including those relating to calling shareholder meetings, taking action by written consent and other. matters, could render it more difficult or discourage an attempt to obtain control of MEDNAX through a proxy contest or consent solicitation, however, there is no assurance that these provisions would have such an effect. These provisions could. limit the price that some investors might be willing to pay in the future for our shares of common stock. Notwithstanding these provisions, we could become the target of activist shareholders who acquire ownership positions in our common stock and. seek to influence our company. Responding to actions by activist shareholders can be costly and time-consuming, disrupt our business and divert the attention of our Board of Directors, management and employees. Additionally, perceived uncertainties. as to our future direction as a result of shareholder activism may lead to the perception of a change in the direction of our business or other instability, which may be exploited by our competitors, cause concern to our current or potential. customers and acquisition candidates, and make it more difficult for us to attract and retain qualified personnel, which could have a material adverse effect on our business, financial condition, results of operations, and cash flows and the trading. prices of our securities. In addition, the trading prices of our securities may experience periods of increased volatility as a result of shareholder activism. None. Our two corporate office buildings, which we own, are located in Sunrise, Florida and contain 260,000 square feet of office space. We also own. an office building used for our management services organization call center operations covering 175,000 square feet in Cascade Falls, Michigan. We also lease space in hospitals and other facilities for our business and medical offices, and other. needs. See Note 16 to the Consolidated Financial Statements in this Form 10-K, which is incorporated herein by reference. We believe that our facilities and the equipment used in our business are in good. condition, in all material respects, and sufficient for our present needs. The information required by this Item is included in and incorporated herein by reference to Item 1. Business of this Form 10-K under “Government Investigations” and “Other Legal Proceedings. ”. Not applicable. 44. PART II. Common Stock. Our common stock is traded on the New York Stock Exchange (the “NYSE”) under the symbol “MD. ”. As of February 7, 2019, we had 326 holders of record of our common stock, and the closing sales price on that date for our common stock. was $36. 32 per share. We believe that the number of beneficial owners of our common stock is greater than the number of record holders because a significant number of shares of our common stock is held through brokerage firms in “street. name. ”  Dividend Policy  We did. not declare or pay any cash dividends on our common stock in 2018, 2017, or 2016, nor do we currently intend to declare or pay any cash dividends in the future. The payment of any future dividends will be at the discretion of our Board of Directors. and will depend upon, among other things, future earnings, results of operations, capital requirements, our general financial condition, general business conditions and contractual restrictions on payment of dividends, if any, as well as such other. factors as our Board of Directors may deem relevant. Our credit agreement (the “Credit Agreement”) imposes certain limitations on our ability to declare and pay cash dividends. See Item 7. Management’s Discussion and Analysis of. Financial Condition and Results of Operations—“Liquidity and Capital Resources. ”. 45. Performance Graph. The following graph compares the cumulative total shareholder return on $100 invested on December 31, 2013 in our common stock against the. cumulative total return of the S&amp;P 500 Index, S&amp;P 600 Health Care Index, and the NYSE Composite Index. The returns are calculated assuming reinvestment of dividends. The graph covers the period from December 31, 2013 through. December 31, 2018. The stock price performance included in the graph is not necessarily indicative of future stock price performance. The performance graph shall not be deemed incorporated by reference by any general statement incorporating by reference this annual report. into any filing under the Securities Act of 1933 or the Securities Exchange Act of 1934, except to the extent that we specifically incorporate this information by reference, and shall not otherwise be deemed filed under such acts. 46. Issuer Purchases of Equity Securities. During the three months ended December 31, 2018, 1,662,616 shares of our common stock were delivered to us in connection with the final. settlement of our August 2018 accelerated share repurchase program. The amount and timing of any future repurchases will depend upon several factors,. including general economic and market conditions and trading restrictions. Recent Sales of Unregistered Equity Securities. During the three months ended December 31, 2018, we did not sell any unregistered shares of our equity securities. Equity Compensation Plans  Information. regarding equity compensation plans is set forth in Item 12 of this Form 10-K and is incorporated herein by reference. 47. The following table includes selected consolidated financial data set forth as of and for each of the five years in the period ended. December 31, 2018. The balance sheet data at December 31, 2018 and 2017, and the income statement data for the years ended December 31, 2018, 2017 and 2016, have been derived from the Consolidated Financial Statements included in this. Form 10-K. This selected financial data should be read in conjunction with “Management’s Discussion and Analysis of Financial Condition and Results of Operations,” and our Consolidated Financial. Statements and the related notes included in Items 7 and 8, respectively, of this Form 10-K (in thousands, except per share and other operating data). 48. The following discussion highlights the principal factors that have affected our financial condition and results of. operations as well as our liquidity and capital resources for the periods described. This discussion should be read in conjunction with our Consolidated Financial Statements and the related notes included in Item 8 of this Form 10-K. This discussion contains forward-looking statements. Please see the explanatory note concerning “Forward-Looking Statements” preceding Part I of this Form 10-K. and Item 1A. Risk Factors for a discussion of the uncertainties, risks and assumptions associated with these forward-looking statements. The operating results for the periods presented were not significantly affected by inflation. OVERVIEW  MEDNAX is a leading provider of. physician services including newborn, anesthesia, radiology and teleradiology, maternal-fetal, pediatric cardiology and other pediatric subspecialty care in 39 states and Puerto Rico. At December 31, 2018, our national network comprised over. 4,210 affiliated physicians, including 1,270 physicians who provide neonatal clinical care, primarily within hospital-based NICUs, to babies born prematurely or with medical complications. We have 1,315 affiliated physicians who provide anesthesia. care to patients in connection with surgical and other procedures, as well as pain management. In addition, we have 365 affiliated physicians who provide maternal-fetal and obstetrical medical care to expectant mothers experiencing complicated. pregnancies primarily in areas where our affiliated neonatal physicians practice. Our network also includes other pediatric subspecialists, including 190 physicians providing pediatric intensive care, 110 physicians providing pediatric cardiology. care, 140 physicians providing hospital-based pediatric care, 25 physicians providing pediatric surgical care, and 10 physicians providing pediatric ear, nose and throat and pediatric ophthalmology services. MEDNAX also provides radiology services. including diagnostic imaging and interventional radiology, through a network of more than 355 affiliated physicians, as well as teleradiology services in all 50 states, the District of Columbia and Puerto Rico through a network of over 430. affiliated radiologists. In addition to our national physician network, we provide services nationwide to healthcare facilities and physicians, including ours, through complementary businesses, consisting of a management services organization. focusing on full-service revenue cycle management and a consulting services company. 2018 Acquisition Activity. During 2018, we completed nine physician group practice acquisitions, including five radiology practices, two neonatology practices and two. pediatric subspecialty practices. Based on our experience, we expect that we can improve the results of all of our acquired physician. practices through improved managed care contracting, improved collections, identification of growth initiatives, as well as, operating and cost savings based upon the significant infrastructure that we have developed. We believe that we bring a. unique value proposition to radiology physician groups, in that we can provide practice management support and a technology platform enabling radiology to be practiced at a national level, as well as teleradiology capabilities that can enhance their. efficiency, provide subspecialty access and help them to grow strategically and remain competitive while meeting the demands of their hospital partners, third-party payors and regulatory bodies. In addition, we believe that radiology physician group. practice physicians can complement the staffing needs for our teleradiology services business during certain times, such as nights and weekends, when the group practice physicians are not providing services at their practices. Shared Services and Operational Initiatives. We have developed a number of strategic initiatives across our organization, in both our shared services functions and our operational. infrastructure, with a goal of generating improvements in our general and administrative expenses and our operational infrastructure. In our shared services departments, we are focused on. 49. improving processes, using our resources more efficiently and utilizing our scale more effectively to improve cost and service performance across our operations. Within our operational. infrastructure, we have developed specific operational plans within each of our service lines and affiliated physician practices, with specific milestones and regular reporting, with the goal of generating long-term operational improvements and. fostering even greater collaboration across our national medical group. We currently intend to make a series of information-technology and other investments to improve processes and performance across our enterprise, using both internal and external. resources. We are targeting annualized financial improvements related to these initiatives of $40 million within general and administrative expenses and $80 million in operational improvements by the end of 2019, although there is no. assurance that these improvements will be obtained. We believe these strategic initiatives, together with our continued plans to invest in focused, targeted and strategic organic and acquisitive growth, position us well to deliver a differentiated. value proposition to our stakeholders while continuing to provide the highest quality care for our patients. Senior Notes. In November 2018, we completed a private offering of $500. 0 million aggregate principal amount of 6. 25% senior unsecured notes due 2027. (the “2027 Notes”). Our obligations under the 2027 Notes are guaranteed on an unsecured senior basis by the same subsidiaries and affiliated professional contractors that guarantee our Credit Agreement. Interest on the 2027 Notes accrues. at the rate of 6. 25% per annum and is payable semi-annually in arrears on January 15 and July 15, beginning on January 15, 2019. We used the net proceeds of approximately $492. 5 million from the issuance of the 2027 Notes to. repay a portion of the indebtedness outstanding under our Credit Agreement. Common Stock Repurchase Programs. In July 2013, our Board of Directors authorized the repurchase of shares of our common stock up to an amount sufficient to offset the dilutive. impact from the issuance of shares under our equity compensation programs. The share repurchase program allows us to make open market purchases from time-to-time based. on general economic and market conditions and trading restrictions. The repurchase program also allows for the repurchase of shares of our common stock to offset the dilutive impact from the issuance of shares, if any, related to our acquisition. program. Shares repurchased by us during the second quarter of 2018 completed the repurchases under the program with respect to issuances of shares under our equity compensation programs during 2018. In August 2018, we announced that our Board of. Directors had authorized the repurchase of up to $500. 0 million of shares of our common stock in addition to our existing share repurchase program. As part of this repurchase program, on August 31, 2018, we entered into a $250 million. uncollared accelerated share repurchase agreement with an investment bank that was completed in December 2018. Under the share repurchase. programs described above, we repurchased approximately 7. 0 million shares of our common stock for approximately $302. 2 million during the year ended December 31, 2018, inclusive of 54,909 shares withheld to satisfy minimum statutory. withholding obligations of $</t>
  </si>
  <si>
    <t>MD</t>
  </si>
  <si>
    <t>Pediatrix Medical Group, Inc.</t>
  </si>
  <si>
    <t>910679</t>
  </si>
  <si>
    <t>91440</t>
  </si>
  <si>
    <t>Management's Discussion and Analysis of Financial Condition and Results of Operations. ”As of 2018 year end, neither Snap-on nor any of its segments depend on any single customer, small group of customers or government for any material part of its revenues. Item 1A: Risk FactorsIn evaluating the company, careful consideration should be given to the following risk factors, in addition to the other information included in this Annual Report on Form 10-K, including the Consolidated Financial Statements and the related notes. Each of these risk factors could adversely affect the company’s business, operating results, cash flows and/or financial condition, as well as adversely affect the value of an investment in the company’s common stock. Economic conditions and world events could affect our operating results. We, our franchisees and our customers, may be adversely affected by changing economic conditions, including conditions that may particularly impact specific regions. These conditions may result in reduced consumer and investor confidence, instability in the credit and financial markets, volatile corporate profits, and reduced business and consumer spending. We, our franchisees and our customers, and the economy as a whole, also may be affected by future world or local events outside our control, such as tariffs and other trade protection measures put in place by the United States or other countries, acts of terrorism, developments in the war on terrorism, conflicts in international situations, weather events and natural disasters, as well as government-related developments or issues. These factors may affect our results of operations by reducing our sales, margins and/or net earnings as a result of a slowdown in customer orders or order cancellations, impact the availability and/or pricing of raw materials and/or the supply chain, and could potentially lead to future impairment of our intangible assets. In addition, political and social turmoil related to international conflicts and terrorist acts may put pressure on economic conditions abroad. Unstable political, social and economic conditions may make it difficult for our franchisees, customers, suppliers and us to accurately forecast and plan future business activities. If such conditions persist, our business, financial condition, results of operations and cash flows could be negatively affected. In 2016, the United Kingdom voted in a referendum to exit the European Union (“Brexit”), which resulted in significant currency exchange rate fluctuations and volatility. Negotiations continue to determine the terms of Brexit. Given the lack of comparable precedent and the status of the negotiations, the implications of Brexit, or how such implications might affect Snap-on, continue to remain unclear at this time. Brexit could, among other impacts, disrupt trade and the movement of goods, services and people between the United Kingdom and the European Union or other countries as well as create legal and global economic uncertainty. These and other potential implications could adversely affect our business and results of operations. In 2018, Canada, Mexico and the United States negotiated the United States-Mexico-Canada Agreement (the “USMCA”), which is intended to update and replace the North American Free Trade Agreement (“NAFTA”). THE USMCA must be ratified by all three countries before it becomes fully effective and many of its provisions will not take effect until 2020. While the USMCA is somewhat similar to NAFTA, it contains several new compliance obligations addressing such issues as rules of origin, labor standard, certificate of origin documentation and de minimis thresholds, as well as new policies on labor and environmental standards, intellectual property protections and some digital trade provisions. The Company is currently analyzing the expected impact of the USMCA. While certain aspects of the USMCA are expected to be positive, others, including potentially higher regulatory compliance costs, may have an adverse impact on our business. These and other matters significantly impacting the regulation of trade could adversely affect our business and results of operations. Raw material and energy price fluctuations and shortages (including steel and various fuel sources) could adversely affect the ability to obtain needed manufacturing materials and could adversely affect our results of operations. The principal raw material used in the manufacture of our products is steel, which we purchase in competitive, price-sensitive markets. To meet Snap-on’s high quality standards, our steel needs range from specialized alloys, which are available only from a limited group of approved suppliers, to common alloys, which are available from multiple suppliers. Some of these materials have been, and in the future may be, in short supply, particularly in the event of mill shutdowns or production cut backs. As some steel alloys require specialized manufacturing procedures, we could experience inventory shortages if we were required to use an alternative manufacturer on short notice. These raw materials exhibit price and demand cyclicality, including tariffs and other trade protection measures enacted in fiscal 2018 and which could continue to in fiscal 2019. Unexpected price increases for raw materials  could result in an erosion of the margins on our products or higher prices to our customers. We believe our ability to sell our products is also dependent on the number of vehicles on the road, the number of miles driven and the general aging of vehicles. These factors affect the frequency, type and amount of service and repair performed on vehicles by technicians, and therefore affect the demand for the number of technicians, the prosperity of technicians and, consequently, the demand technicians have for our tools, other products and services, and the value technicians place on those products and services. The use of other methods of transportation, including more frequent use of public transportation, could result in a decrease in the use of privately operated vehicles. A decrease in the use of privately operated vehicles may lead to fewer repairs and less demand for our products. We use various energy sources to transport, produce and distribute products, and some of our products have components that are petroleum based. Petroleum and energy prices have periodically increased significantly over short periods of time. future volatility and changes may be caused by market fluctuations, supply and demand, currency fluctuations, production and transportation disruptions, world events and changes in governmental programs. Energy price increases raise both our operating costs and the costs of our materials, and we may not be able to increase our prices enough to offset these costs. Higher prices also may reduce the level of future customer orders and our profitability. The performance of Snap-on’s mobile tool distribution business depends on the success of its franchisees. Approximately 40% of our consolidated net revenues in 2018 were generated by the Snap-on Tools Group, which consists of Snap-on’s business operations primarily serving vehicle service and repair technicians through the company’s worldwide mobile tool distribution channel. Snap-on’s success is dependent on its relationships with franchisees, individually and collectively, as they are the primary sales and service link between the company and vehicle service and repair technicians, who are an important class of end users for Snap-on’s products and services. If our franchisees are not successful, or if we do not maintain an effective relationship with our franchisees, the delivery of products, the collection of receivables and/or our relationship with end users could be adversely affected and thereby negatively impact our business, financial condition, results of operations and cash flows. In addition, if we are unable to maintain effective relationships with franchisees, Snap-on or the franchisees may choose to terminate the relationship, which may result in (i) open routes, in which end-user customers are not provided reliable service. (ii) litigation resulting from termination. (iii) reduced collections or increased charge-offs of franchisee receivables owed to Snap-on. and/or (iv) reduced collections or increased charge-offs of finance and contract receivables. Exposure to credit risks of customers and resellers may make it difficult to collect receivables, and our allowances for credit losses for receivables may prove inadequate, which could adversely affect operating results and financial condition. Our financial services portfolio represents a significant portion of the company’s assets. A decline in industry and/or economic conditions could have the potential to weaken the financial position of some of our customers, including financial services customers. If circumstances surrounding our customers’ ability to repay their credit obligations were to deteriorate and result in the write-down or charge-off of such receivables, it would negatively affect our operating results for the period in which they occur and, if large, could have a material adverse effect on our business, financial condition, results of operations and cash flows. We maintain allowances for credit losses for receivables to provide for defaults and nonperformance, which represent an estimate of losses of our receivables portfolios. The determination of the appropriate levels of the allowances for credit losses inherently involves a high degree of subjectivity and judgment, and requires us to make estimates of current credit risks, which may undergo material changes. The allowances may not be adequate to cover actual losses, and future allowances for credit losses could materially and adversely affect our financial condition, results of operations and cash flows. Our inability to provide acceptable financing alternatives to franchisees and other end-user customers could adversely impact our operating results. An integral component of our business and profitability is our ability to offer competitive financing alternatives to franchisees and other end-user customers. The lack of our ability to offer such alternatives or obtain capital resources or other financing to support our receivables on terms that we believe are attractive, whether resulting from the state of the financial markets, our own operating performance, or other factors, would negatively affect our operating results and financial condition. Adverse fluctuations in interest rates and/or our ability to provide competitive financing programs could also have an adverse impact on our revenue and profitability. Adverse developments in the credit and financial markets could negatively impact the availability of credit that we and our customers need to operate our businesses. We depend upon the availability of credit to operate our business, including the financing of receivables from end-user customers that are originated by our financial services businesses. Our end-user customers, franchisees and suppliers also require access to credit for their businesses. At times, world financial markets have been unstable and subject to uncertainty. Adverse developments in the credit and financial markets, or unfavorable changes in Snap-on’s credit rating, could negatively impact the availability of future financing and the terms on which it might be available to Snap-on, its end-user customers, franchisees and suppliers. Inability to access credit or capital markets, or a deterioration in the terms on which financing might be available, could have an adverse impact on our business, financial condition, results of operations and cash flows. Increasing our financial leverage could affect our operations and profitability. The maximum available credit under our multi-currency revolving credit facility is $700 million. The company’s leverage ratio may affect both our availability of additional capital resources as well as our operations in several ways, including:While we believe we will have the ability to service our debt and obtain additional resources in the future if and when needed, that will depend upon our results of operations and financial position at the time, the then-current state of the credit and financial markets, and other factors that may be beyond our control. Therefore, we cannot give assurances that credit will be available on terms that we consider attractive, or at all, if and when necessary or beneficial to us. Data security and information technology infrastructure and security are critical to supporting business objectives. failure of our systems to operate effectively could adversely affect our business and reputation. We depend heavily on information technology infrastructure to achieve our business objectives and to protect sensitive information, and continually invest in improving such systems. Problems that impair or compromise this infrastructure, including natural disasters, power outages, major network failures, security breaches or malicious attacks, or during system upgrades and/or new system implementations, could impede our ability to record or process orders, manufacture and ship in a timely manner, manage our financial services operations including originating, processing, accounting for and collecting receivables, protect sensitive data of the company, our customers, our suppliers and business partners, or otherwise carry on business in the normal course. Any such events, if significant, could cause us to lose customers and/or revenue and could require us to incur significant expense to remediate, including as a result of legal or regulatory claims, proceedings, fines or penalties, and could also damage our reputation. While we have taken steps to maintain adequate data security and address these risks and uncertainties by implementing security technologies, internal controls, network and data center resiliency, and redundancy and recovery processes, as well as by securing insurance, these measures may be inadequate. In association with initiatives to better integrate business units, rationalize operating footprint and improve responsiveness to franchisees and customers, Snap-on is continually replacing and enhancing its global Enterprise Resource Planning (ERP) management information systems. As we integrate, implement and deploy new information technology processes and enhance our common information infrastructure across our global operations, we could experience disruptions in our business that could have an adverse effect on our business, financial condition, results of operations and cash flows. Changes to legislation and regulations may affect our business, reputation, results of operations and financial condition. Significant changes to legislative and regulatory activity and compliance burdens, including those associated with sales to our government, military and defense contractor customers, as well as the manner in which they are applied, could significantly impact our business and the economy as a whole. Financial services businesses of all kinds are subject to significant and complex regulations and enforcement. In addition to potentially increasing the costs of doing business due to compliance obligations, new laws and regulations, or changes to existing laws and regulations, as well as the enforcement thereof, may affect the relationships between creditors and debtors, inhibit the rights of creditors to collect amounts owed to them, expand liability for certain actions or inactions, or limit the types of financial products or services offered, any or all of which could have a material adverse effect on our financial condition, results of operations and cash flows. Failure to comply with any of these laws or regulations could also result in civil, criminal, monetary and/or non-monetary penalties, damage to our reputation, and/or the incurrence of remediation costs. In fiscal 2018, Snap-on’s results of operations were impacted, and in the future could be further affected, by changes in the company’s effective tax rate as a result of changes in statutory tax rates, laws and regulations, as well as related guidance. The Tax Cuts and Jobs Act in the United States (the “Tax Act”), which made significant changes to the U. S. Tax Code and affects, among other items, the company’s tax rate, previously unremitted foreign earnings and valuations of deferred tax assets and liabilities. If new guidance is issued on the recently enacted tax revisions, depending on the circumstances, this (and other) tax legislation could adversely affect our results of operations. These developments, and other potential future legislation and regulations, as well as the factors in the strict regulatory environment, including the growing international regulation of privacy rights, may also adversely affect the customers to which, and the markets into which, we sell our products, and increase our costs and otherwise negatively affect our business, reputation, results of operations and financial condition, including in ways that cannot yet be foreseen. Failure to achieve expected investment returns on pension plan assets, as well as changes in interest rates or plan demographics, could adversely impact our results of operations, financial condition and cash flows. Snap-on sponsors various defined benefit pension plans (the “pension plans”). The assets of the pension plans are diversified in an attempt to mitigate the risk of a large loss. Required funding for the company’s domestic defined benefit pension plans is determined in accordance with guidelines set forth in the federal Employee Retirement Income Security Act (“ERISA”). foreign defined benefit pension plans are funded in accordance with local statutes or practice. Additional contributions to enhance the funded status of the pension plans can be made at the company’s discretion. However, there can be no assurance that the value of the pension plan assets, or the investment returns on those plan assets, will be sufficient to meet the future benefit obligations of such plans. In addition, during periods of adverse investment market conditions and declining interest rates, the company may be required to make additional cash contributions to the pension plans that could reduce our financial flexibility. Changes in plan demographics, including an increase in the number of retirements or changes in life expectancy assumptions, may also increase the costs and funding requirements of the obligations related to the company’s pension plans. Our pension plan obligations are affected by changes in market interest rates. Significant fluctuations in market interest rates have added, and may further add, volatility to our pension plan obligations. In periods of declining market interest rates, our pension plan obligations generally increase. in periods of increasing market interest rates, our pension plan obligations generally decrease. While our plan assets are broadly diversified, there are inherent market risks associated with investments. if adverse market conditions occur, our plan assets could incur significant or material losses. Since we may need to make additional contributions to address changes in obligations and/or a loss in plan assets, the combination of declining market interest rates, past or future plan asset investment losses, and/or changes in plan demographics could adversely impact our results of operations, financial condition and cash flows. The company’s pension plan expense is comprised of the following factors: (i) service cost. (ii) interest on projected benefit obligations. (iii) expected return on plan assets. (iv) the amortization of prior service costs and credits. (v) effects of actuarial gains and losses. and (vi) settlement/curtailment costs, when applicable. The accounting for pensions involves the estimation of a number of factors that are highly uncertain. Certain factors, such as the interest on projected benefit obligations and the expected return on plan assets, are impacted by changes in market interest rates and the value of plan assets. A significant decrease in market interest rates and a decrease in the fair value of plan assets would increase net pension expense and may adversely affect the company’s future results of operations. See Note 12 to the Consolidated Financial Statements for further information on the company’s pension plans. Failure to maintain effective distribution of products and services could adversely impact revenue, gross margin and profitability. We use a variety of distribution methods to sell our products and services. Successfully managing the interaction of our distribution efforts to reach various potential customer segments for our products and services is a complex process. Moreover, since each distribution method has distinct risks, costs and gross margins, our failure to implement the most advantageous balance in the delivery model for our products and services could adversely affect our revenue and gross margins and therefore our profitability. Risks associated with the disruption of manufacturing operations could adversely affect profitability or competitive position. We manufacture a significant portion of the products we sell. Any prolonged disruption in the operations of our existing manufacturing facilities, whether due to technical or labor difficulties, facility consolidation or closure actions, lack of raw material or component availability, destruction of or damage to any facility (as a result of natural disasters, weather events, use and storage of hazardous materials, acts of war, sabotage or terrorism, or other events), or other reasons, could have a material adverse effect on our business, financial condition, results of operations and cash flows. The inability to continue to introduce new products that respond to customer needs and achieve market acceptance could result in lower revenues and reduced profitability. Sales from new products represent a significant portion of our net sales and are expected to continue to represent a significant component of our future net sales. We may not be able to compete effectively unless we continue to enhance existing products or introduce new products to the marketplace in a timely manner. Product improvements and new product introductions require significant financial and other resources, including significant planning, design, development, and testing at the technological, product and manufacturing process levels. Our competitors’ new products may beat our products to market, be more effective with more features, be less expensive than our products, and/or render our products obsolete. Any new products that we develop may not receive market acceptance or otherwise generate any meaningful net sales or profits for us relative to our expectations based on, among other things, existing and anticipated investments in manufacturing capacity and commitments to fund advertising, marketing, promotional programs and research and development. The global tool, equipment, and diagnostics and repair information industries are competitive. We face strong competition in all of our market segments. Price competition in our various industries is intense and pricing pressures from competitors and customers are increasing. In general, as a manufacturer and marketer of premium products and services, the expectations of Snap-on’s customers and its franchisees are high and continue to increase. Any inability to maintain customer satisfaction could diminish Snap-on’s premium image and reputation and could result in a lessening of our ability to command premium pricing. We expect that the level of competition will remain high in the future, which could limit our ability to maintain or increase market share or profitability. Product liability claims and litigation could affect our business, reputation, financial condition, results of operations and cash flows. The products that we design and/or manufacture, and/or the services we provide, can lead to product liability claims or other legal claims being filed against us. To the extent that plaintiffs are successful in showing that a defect in a product’s design, manufacture or warnings led to personal injury or property damage, or that our provision of services resulted in similar injury or damage, we may be subject to claims for damages. Although we are insured for damages above a certain amount, we bear the costs and expenses associated with defending claims, including frivolous lawsuits, and are responsible for damages up to the insurance retention amount. In addition to claims concerning individual products, as a manufacturer, we can be subject to costs, potential negative publicity and lawsuits related to product recalls, which could adversely impact our results of operations and damage our reputation. Legal disputes could adversely affect our business, reputation, financial condition, results of operations and cash flows. From time to time we are subject to legal disputes that are being litigated and/or settled in the ordinary course of business. Disputes or future lawsuits could result in the diversion of management’s time and attention away from business operations. Additionally, negative developments with respect to legal disputes and the costs incurred in defending ourselves, even if successful, could have an adverse impact on the company and its reputation. Successful outcomes, at trial or on appeal, can never be assured. Adverse outcomes or settlements could also require us to pay damages, potentially in excess of amounts reserved, or incur liability for other remedies that could have a material adverse effect on our business, reputation, financial condition, results of operations and cash flows. Failure to adequately protect intellectual property, or claims of infringement, could adversely affect our business, reputation, financial condition, results of operations and cash flows. Intellectual property rights are an important and integral component of our business and failure to obtain or maintain adequate protection of our intellectual property rights for any reason could have a material adverse effect on our business. We attempt to protect our intellectual property rights through a combination of patent, trademark, copyright and trade secret laws, as well as licensing agreements and third-party nondisclosure and assignment agreements. In addition, we have been, and in the future may be, subject to claims of intellectual property infringement against us by third parties. whether or not these claims have merit, we could be required to expend significant resources in defense of those claims. Adverse determinations in a judicial or administrative proceeding could prevent us from manufacturing and selling our products, prevent us from stopping others from manufacturing and selling competing products, and/or result in payments for damages. In the event of an infringement claim, we may also be required to spend significant resources to develop alternatives or obtain licenses which may not be available on reasonable terms or at all, and may reduce our sales and disrupt our production. Failure to obtain or maintain adequate protection of our intellectual property rights for any reason could have a material adverse effect on our business. Foreign operations are subject to political, economic, currency exchange and other risks that could adversely affect our business, financial condition, results of operations and cash flows. Approximately 33% of our revenues in 2018 were generated outside of the United States. Future growth rates and success of our business depends in large part on continued growth in our non-U. S. operations, including growth in emerging markets and critical industries. Numerous risks and uncertainties affect our non-U. S. operations. These risks and uncertainties include political, economic and social instability, such as acts of war, civil disturbance or acts of terrorism, local labor conditions, changes in government policies and regulations, including imposition or increases in withholding and other taxes on remittances and other payments by international subsidiaries, as well as the exposure to liabilities under anti-corruption laws in various countries, such as the U. S. Foreign Corrupt Practices Act, currency volatility, transportation delays or interruptions, sovereign debt uncertainties and difficulties in enforcement of contract and intellectual property rights, as well as natural disasters. Should the economic environment in our non-U. S. markets deteriorate from current levels, our results of operations and financial position could be materially impacted, including as a result of the effects of potential impairment write-downs of goodwill and/or other intangible assets related to these businesses. The reporting currency for Snap-on’s consolidated financial statements is the U. S. dollar. Certain of the company’s assets, liabilities, expenses and revenues are denominated in currencies other than the U. S. dollar. In preparing Snap-on’s Consolidated Financial Statements, those assets, liabilities, expenses and revenues are translated into U. S. dollars at applicable exchange rates. Increases or decreases in exchange rates between the U. S. dollar and other currencies affect the U. S. dollar value of those items, as reflected in the Consolidated Financial Statements. Substantial fluctuations in the value of the U. S. dollar could have a significant impact on the company’s financial condition and results of operations. We are also affected by changes in inflation rates and interest rates. Additionally, cash generated in certain non-U. S. jurisdictions may be difficult to repatriate to the United States in a tax-efficient manner. Our foreign operations are also subject to other risks and challenges, such as the need to staff and manage diverse workforces, respond to the needs of multiple national and international marketplaces, and differing business climates and cultures in various countries. We may not successfully integrate businesses we acquire, which could have an adverse impact on our business, financial condition, results of operations and cash flows. The pursuit of growth through acquisitions, including participation in joint ventures, involves significant risks that could have a material adverse effect on our business, financial condition, results of operations and cash flows. These risks include:The recognition of impairment charges on goodwill or other intangible assets would adversely impact our future financial condition and results of operations. We have a substantial amount of goodwill and purchased intangible assets, almost all of which are booked in the Commercial &amp; Industrial Group and in the Repair Systems &amp; Information Group. We are required to perform impairment tests on our goodwill and other intangibles annually or at any time when events occur that could impact the value of our business segments. Our determination of whether impairment has occurred is based on a comparison of each of our reporting units’ fair market value with its carrying value. Significant and unanticipated changes in circumstances, such as significant and long-term adverse changes in business climate, adverse actions by regulators, unanticipated competition, the loss of key customers, and/or changes in technology or markets, could require a provision for impairment in a future period that could substantially impact our reported earnings and reduce our consolidated net worth and shareholders’ equity. Should the economic environment in these markets deteriorate, our results of operations and financial position could be materially impacted, including as a result of the effects of potential impairment write-downs of goodwill and/or other intangible assets related to these businesses. Our operations expose us to the risk of environmental liabilities, costs, litigation and violations that could adversely affect our financial condition, results of operations and reputation. Certain of our operations are subject to environmental laws and regulations in the jurisdictions in which they operate, which impose limitations on the discharge of pollutants into the ground, air and water and establish standards for the generation, treatment, use, storage and disposal of hazardous wastes. We must also comply with various health and safety regulations in the United States and abroad in connection with our operations. Failure to comply with any of these laws could result in civil and crimina</t>
  </si>
  <si>
    <t>SNA</t>
  </si>
  <si>
    <t>Snap-on Inc</t>
  </si>
  <si>
    <t>922224</t>
  </si>
  <si>
    <t>PPL</t>
  </si>
  <si>
    <t>PPL Corp</t>
  </si>
  <si>
    <t>923601</t>
  </si>
  <si>
    <t>Management's DISCUSSION AND ANALYSIS OF FINANCIAL CONDITION AND RESULTS OF OPERATIONS. FORWARD-LOOKING. STATEMENTS. The. following discussion should be read in conjunction with the condensed consolidated financial statements and notes included. elsewhere in this quarterly report. This document contains certain forward-looking statements including, among others,. anticipated trends in our financial condition and results of operations and our business strategy. (See Part II, Item 1A,. “Risk Factors ”). These forward-looking statements are based largely on our current expectations and are subject. to a number of risks and uncertainties. Actual results could differ materially from these forward-looking. statements. Statements. included in this quarterly report that do not relate to present or historical conditions are called “forward-looking statements. ”. Such forward-looking statements involve known and unknown risks and uncertainties and other factors that could cause actual results. or outcomes to differ materially from those expressed in, or implied by, the forward-looking statements. Forward-looking statements. may include, without limitation, statements relating to our plans, strategies, objectives, expectations and intentions. Words. such as “believes,” “forecasts,” “intends,” “possible,” “estimates,”. “anticipates,” “expects,” “plans,” “should,” “could,” “will,”. and similar expressions are intended to identify forward-looking statements. Our ability to predict or project future results. or the effect of events on our operating results is inherently uncertain. Forward-looking statements should not be read as a guarantee. of future performance or results and will not necessarily be accurate indications of the times at, or by which, such performance. or results will be achieved. Important. factors to consider in evaluating such forward-looking statements include, but are not limited to: (i) changes in external factors. or in our internal budgeting process which might impact trends in our results of operations. (ii) unanticipated working capital. or other cash requirements. (iii) changes in our business strategy or an inability to execute our strategy due to unanticipated. changes in the industries in which we operate. and (iv) the effects of adverse general economic conditions, both within the United. States and globally, (v) vendor price increases and decreased margins due to competitive pricing during the economic downturn. (vi)various competitive market factors that may prevent us from competing successfully in the marketplace and (vii) other factors. described in the risk factors section of our Annual Report on Form 10-K, this Quarterly Report on 10-Q, or in our other filings. made with the SEC. Readers. are cautioned not to place undue reliance on these forward-looking statements, which reflect management’s opinions only. as of the date hereof. We undertake no obligation to revise or publicly release the results of any revision to these forward-looking. statements. OVERVIEW. The. Singing Machine Company, Inc. , a Delaware corporation (the “Company”, “SMC”, “The Singing Machine”). and its three wholly-owned subsidiaries SMC (Comercial Offshore De Macau) Limitada (“Macau Subsidiary”), SMC Logistics,. Inc. (“SMC-L”) and SMC-Music, Inc. (“SMC-M”) are primarily engaged in the development, marketing, and sale. of consumer karaoke audio systems, accessories, musical instruments and musical recordings. The products are sold by SMC to retailers. and distributors for resale to consumers. Our. products are sold throughout North America, Europe, Australia and South Africa primarily through major mass merchandisers and. warehouse clubs, on-line retailers and to a lesser extent department stores, lifestyle merchants, direct mail catalogs and showrooms,. music and record stores, and specialty stores. Representative. customers include Amazon, Best Buy, BJ’s Wholesale, Costco, Sam’s Club, Target, JC Penney and Wal-Mart. Our business. has historically been subject to seasonal fluctuations causing our revenues to vary from quarter to quarter and between the same. periods in different fiscal years. Our products are manufactured for the most part based on the purchase indications of our customers. We are uncertain of how significantly our business would be harmed by a prolonged economic recession, but we anticipate that continued. contraction of consumer spending would negatively affect our revenues and profit margins. RESULTS. OF OPERATIONS. The. following table sets forth, for the periods indicated, certain items related to our condensed consolidated statements of income. as a percentage of net sales for the three months and nine months ended December 31, 2018 and 2017:. The. Singing Machine Company, Inc. and Subsidiaries. CONDENDSED. CONSOLIDATED STATEMENTS OF OPERATIONS. QUARTER. ENDED DECEMBER 31, 2018 COMPARED TO THE QUARTER ENDED DECEMBER 31, 2017. NET. SALES. Net. sales for the quarter ended December 31, 2018 decreased to approximately $19,452,000 from approximately $21,462,000 a decrease. of approximately $2,010,000 as compared to the same period ended December 31, 2017. Lost sales from Toys R Us of approximately. $3,657,000 offset by an increase in sales of approximately $1,425,000 to one major customer due to the timing of shipments shifting. from the previous quarter to the current quarter accounted for most of the net decrease in sales for the three months ended December. 31, 2018. GROSS. PROFIT. Gross. profit for the quarter ended December 31, 2018 decreased to approximately $5,626,000 from approximately $5,998,000 a decrease. of approximately $372,000 as compared to the same period in the prior year. The decrease in net sales accounted for approximately. $561,000 of the decrease and was offset by approximately $323,000 cost concessions from manufacturers due to the strengthening. of the US Dollar to the Chinese local currency, the Renminbi, with the remaining variance due to mix of products sold. Gross. profit margin for the three months ended December 31, 2018 was 28. 9% compared to 27. 9% for the three months ended December 31,. 2017, an increase of 1. 0 margin points. The primary reason for the increase in gross profit margin was due to cost concessions. from manufacturers due to the strengthening of the US Dollar to the Chinese local currency, the Renminbi. OPERATING. EXPENSES. For. the quarter ended December 31, 2018, total operating expenses increased to approximately $3,826,000. This represents an increase. of approximately $213,000 from the quarter ended December 31, 2017 total operating expenses of $3,613,000. This increase was primarily. due to an increase of approximately $265,000 in variable selling expenses including commissions, discretionary marketing expenses. and co-op advertising programs granted to major retail customers offset by a decrease in general and administrative expenses of. approximately $52,000. Selling. expenses increased approximately $265,000 for the quarter ended December 31, 2018 compared to the quarter ended December 31, 2017. This increase was primarily due to incremental co-op marketing programs granted to one major customer. General. and administrative expenses, including bad debt and depreciation, decreased approximately $52,000 for the quarter ended December. 31, 2018 compared to the quarter ended December 31, 2017 primarily due to a decrease in related party service charges of approximately. $30,000 that were deferred for the three months ended December 31, 2018. The remaining $22,000 decrease was primarily due to variable. expenses commensurate with the decrease in net sales. INCOME. FROM OPERATIONS. Income. from operations decreased approximately $584,000 this quarter, to approximately $1,800,000 for the three months ended December. 31, 2018 compared to income from operations of $2,384,000 for the same period ended December 31, 2017. The decrease in gross profit. primarily due to the net sales decrease and increase in operating expenses as explained above for the three months ended December. 31, 2018 compared to the same period ended December 31, 2017. OTHER. EXPENSES. Other. expenses decreased to approximately $143,000 from approximately $149,000 for the same period a year ago. The decrease was due. to a decrease in interest expense of approximately $6,000 reflecting decreased borrowing from the Revolving Credit Facility as. cash positions improved with the sale of excess inventory related to the Toys R US bankruptcy from the previous fiscal year. INCOME. TAXES. For. the three months ended December 31, 2018 and December 31, 2017 the Company recognized an income tax provision of approximately. $367,000 and $1,080,000 (inclusive of an one-time income tax provision of approximately $328,000 discussed below) respectively,. due to management’s best estimate of the Company’s full year effective tax rate of approximately 22% and 34%, respectively,. for fiscal year ending March 31, 2019 and fiscal year ended March 31, 2018. On. December 22, 2017 the Tax Cuts and Jobs Act (“Tax Act”) was enacted which reduces the U. S. federal corporate tax rate. from 35% to 21% effective January 1, 2018. As a result of the Tax Act we estimated that our blended rate for the fiscal year ending. March 31, 2018 would be approximately 34%. As of December 31, 2017, management determined a reasonable estimate of the Tax Act’s. effect on the value of the Company’s deferred tax assets and liabilities and recognized an additional tax provision of approximately. $328,000 during the third quarter ended December 31, 2017. NET. INCOME. For. the three months ended December 31, 2018 net income increased to approximately $1,290,000 compared to net income of approximately. $1,155,000 for the same period a year ago. The Company benefitted from the effective income tax rate decrease due to the Tax Cuts. and Jobs Act which contributed approximately $196,000 to net income with the remaining variance explained in Income From Operations. and Other Expenses above. NINE. MONTHS ENDED DECEMBER 31, 2018 COMPARED TO THE NINE MONTHS ENDED DECEMBER 31, 2017. NET. SALES. Net. sales for the nine months ended December 31, 2018 decreased to approximately $45,594,000 from approximately $58,204,000 a decrease. of approximately $12,610,000 (or 21. 7%) as compared to the same period ended December 31, 2017. The Company lost approximately. $9,986,000 in sales during the nine months ended September 30, 2018 due to the bankruptcy of Toys R Us in fiscal 2018 which accounted. for approximately 79% of the decrease. The remaining decrease was primarily due to the loss of one holiday promotional item for. a major customer. GROSS. PROFIT. Gross. profit for the nine months ended December 31, 2018 decreased to approximately $11,224,000 from approximately $14,814,000, a decrease. of approximately $3,590,000 as compared to the same period in the prior year. The decrease in net sales accounted for approximately. $3,215,000 (90%) of the decrease with the remaining decrease of approximately $375,000 primarily due to decreased gross profit. margin. Gross. profit margin for the nine months ended December 31, 2018 was 24. 6% compared to 25. 5% for the nine months ended December 31, 2017,. a decrease of 0. 9 margin points. There was an increase in gross profit margin of approximately $365,000 or. 8 margin points due. to cost concessions from manufacturers due to the strengthening of the US Dollar to the Chinese local currency, the Renminbi. This increase in margin points was offset by the loss of approximately $12,610,000 in sales of high margin yield products to Toys. R Us due to bankruptcy. OPERATING. EXPENSES. For. the nine months ended December 31, 2018, total operating expenses decreased to approximately $9,084,000 from approximately $11,912,000. for the nine months ended December 31, 2017, a decrease of approximately $2,828,000. This decrease was primarily due partial bankruptcy. recovery of Toys R Us bad debt administrative claims of approximately $253,000 as compared to a bad debt expense due to the Toys. R Us Bankruptcy of approximately $2,000,000 for the nine months ended December 31, 2018 accounting for approximately $2,253,000. (80%) of the decrease. Selling expenses decreased approximately $119,000 primarily due to the decrease in co-op advertising granted. to Toys R Us due to the Toys R Us bankruptcy offset by increased co-op advertising programs offered to one major customer during. the nine months ended December 31, 2018. The remaining decrease of approximately $456,000 was primarily due to a decrease in general. and administrative expenses. General. and administrative expenses (excluding bad debt expense/recovery and depreciation expense) decreased approximately $443,000 for. the nine months ended December 31, 2018 compared to the nine months ended December 31, 2017. Expenses for logistics operations. in California decreased by approximately $123,000 primarily due to increased expense reimbursements for logistics services provided. to third-party customers. Stock option compensation decreased by approximately $121,000 as officers of the company were not granted. any stock options for the fiscal year ended March 31, 2018. There were no related party licensing fees for the use of tooling. for the pedestal models for the nine months ended December 31, 2018 compared to the nine months ended December 31, 2017 when the. company incurred approximately $116,000 in licensing costs for this expense. The remaining decrease was primarily due to variable. expenses associated with the reduction in sales. INCOME. FROM OPERATIONS. Income. from operations decreased approximately $761,000 to income from operations of approximately $2,141,000 for the nine months ended. December 31, 2018 compared to income from operations of approximately $2,902,000 for the same period ended December 31, 2017. The decrease gross profit of approximately $3,590,000 as explained Gross Profit above offset by the decrease in operating expenses. of approximately $2,828,000 as explained in Operating Expenses above is the primary reason for this decrease. OTHER. EXPENSES. Our. other expenses decreased to approximately $245,000 from approximately $270,000 for the same period a year ago. The decrease was. primarily due to a decrease in amortization of deferred financing costs related to the renewal of the Revolving Credit Facility. of approximately $18,000. Interest expense decreased by approximately $7,000 due to decreased borrowing required from the Revolving. Credit Facility. INCOME. TAXES. For. the nine months ended December 31, 2018 and December 31, 2017 the Company recognized an income tax provision of approximately. $422,000 and $1,221,000 (inclusive of a one-time income tax provision of approximately $328,000 discussed below), respectively,. due to management’s best estimate of the Company’s full year effective tax rate of approximately 22% and 34%, respectively,. for fiscal year ending March 31, 2019 and fiscal year ended March 31, 2018. On. December 22, 2017 the Tax Cuts and Jobs Act (“Tax Act”) was enacted which reduces the U. S. federal corporate tax rate. from 35% to 21% effective January 1, 2018. As a result of the Tax Act we estimated that our blended rate for the fiscal year ending. March 31, 2018 would be approximately 34%. As of December 31, 2017, management determined a reasonable estimate of the Tax Act’s. effect on the value of the Company’s deferred tax assets and liabilities and recognized an additional tax provision of approximately. $328,000 during the third quarter ended December 31, 2017. NET. INCOME. For. the nine months ended December 31, 2018 net income increased to approximately $1,473,000 compared to net income of approximately. $1,412,000 for the same period a year ago. The Company benefitted from the effective income tax rate decrease due to the Tax Cuts. and Jobs Act which contributed approximately $222,000 to net income with the remaining variance explained in Income From Operations. and Other Expenses above. LIQUIDITY. AND CAPITAL RESOURCES. As. of December 31, 2018, Singing Machine had cash on hand of approximately $1,581,000 as compared to cash on hand of approximately. $483,000 on December 31, 2017. We had working capital of approximately $8,233,000 as of December 31, 2018. Net. cash used in operating activities was approximately $1,498,000 for the nine months ended December 31, 2018, as compared to approximately. $4,633,000 used in operating activities during the same period a year ago. During the nine months ended December 31, 2018 the. Company had net income of approximately $1,473,000 inclusive of bad debt recovery of Toys R Us bankruptcy administrative claims. of approximately $253,000. During this period accounts receivable increased by approximately $9,697,000 due primarily to the seasonal. increase in net sales during the quarter ended December 31, 2018. This use of operating cash was offset by operating activities. that provided cash including a decrease in inventories of approximately $2,475,000 due to the sale of prior year excess inventory. related to the Toys R Us bankruptcy, a seasonal increase in accounts payable (primarily inventory vendors) of approximately $1,745,000,. a seasonal increase in accrued expenses of approximately $1,037,000, a seasonal increase in reserves for estimated sales returns. of approximately $1,324,000, an increase in amounts due to related parties of approximately $294,000. These activities accounted. for approximately 90% of the cash used in operations with the remaining 1% due to seasonal changes in other operating assets and. liabilities. Net. cash used in operating activities was approximately $4,633,000 for the nine months ended December 31, 2017. During the nine months. ended December 31, 2017 the Company had net income of approximately $1,412,000. During this period the Company experienced an. increase in inventory of approximately $3,599,000 primarily due to Toys R Us bankruptcy that caused delays in restocking as well. as another major customer who delayed restocking, Accounts receivable also increased by approximately $10,844,000 (excluding approximately. $2,000,000 of potentially uncollectible past due receivables due to the Toys R US bankruptcy filing) due primarily to the increase. in net sales during the quarter ended December 31, 2017 as well as an increase in payment terms to two major customers. These. uses of operating cash were offset by operating activities that provided cash including an increase in accounts payable (primarily. inventory vendors) of approximately $3,005,000, a seasonal increase in accrued expenses of approximately $2,122,000 and a seasonal. increase in reserve for sales returns of approximately $2,987,000 which were all commensurate with the increase in seasonal sales. These activities accounted for approximately 94% of the cash used in operations with the remaining 6% due to seasonal changes. in other operating assets and liabilities. Net. cash used by investing activities for the nine months ended December 31, 2018 was approximately $289,000 as compared to approximately. $256,000 used by investing activities for the same period ended a year ago. Investment activity during the nine months ended December. 31, 2018 consisted of the purchase of molds and tooling and warehouse equipment of approximately $289,000. Investment activity. during the nine months ended December 31, 2017 consisted primarily of the purchases of molds and tooling of approximately $165,000. and office furniture of approximately $91,000. Net. cash provided by financing activities was approximately $2,554,000 for the nine months ended December 31, 2018, as compared to. net cash provided by financing activities of approximately $3,066,000 for the same period ended a year ago. During the nine months. ended December 31, 2018, the Company borrowed approximately $2,931,000 from the Revolving Credit Facility with PNC Bank which. provided most of the working capital for operations during the period. The company paid $375,000 on the term note owed to PNC. Bank. Net. cash provided by financing activities was approximately $3,066,000 for the nine months ended December 31, 2017. During the nine. months ended December 31, 2017, the Company borrowed approximately $3,465,000 from the Revolving Credit Facility with PNC Bank. which provided most of the working capital for operations during the period. PNC Bank also approved a term note in the amount. of $1,000,000 the proceeds of which were used to pay down subordinated related party debt and the company made scheduled payments. of $250,000 against the term note. The company also made an additional scheduled payment of approximately $109,000 against the. subordinated related party debt from working capital. The company also paid $40,000 in deferred financing fees related to the. renewal of the Revolving Facility. As. of December 31, 2018, we continued to borrow from our Revolving Credit Facility, which provides for a maximum loan amount of $15,000,000. (with an option to increase the maximum loan amount to $20,000,000) during peak selling season and reduces to $7,500,000 during. the off-peak season. We believe this credit facility will be adequate to maintain and grow our business during the three-year. term of the agreement. If we are unable to comply with the financial covenants defined in the financing agreement and default. on the credit facility, it may have a material adverse effect on our ability to meet our financial obligations. As of December. 31, 2018 there was approximately $4,182,000 available to borrow on the Revolving Credit Facility. The. Company reported net income of approximately $1,290,000 and $1,473,000 for the three and nine months ended December 31, 2018,. respectively as compared to net income of approximately $1,155,000 and $1,412,000 for the three and nine months ended December. 31, 2017. The Company’s net income and cash flow continue to be affected by the Toys R Us bankruptcy as net sales decreased. to approximately $19,452,000 and $45,594,000 for the three and nine months ended December 31, 2018, respectively from approximately. $21,462,000 and $58,204,000 for the three and nine months ended December 31, 2017, respectively. Lost sales from Toys R Us of. approximately $9,986,000 and a decrease in sales to one major customer of approximately $3,419,000 due to elimination of one promotional. product accounted for most of the decrease in sales for the nine months ended December 31, 2018. To assist with the Company’s. cash requirements during fiscal 2019 our parent company agreed to continue to delay payment of related party trade debt as well. as payments due on subordinated debt until the end of peak season when liquidity improves. Our parent company suspended a portion. of monthly service and development fees totaling approximately $99,000 for six months commencing July 1, 2018 through December. 31, 2018. Management believes that it has adequate cash available on its revolving credit facility to meet all obligations for. the next twelve months. To assist the Company in remaining compliant with its revolving credit facility covenants, PNC Bank issued. a third amendment and waiver in August 2018 to the Revolving Credit Facility and the Security Agreement in effect for fiscal 2019. amending the fixed charge coverage ratio and annual capital expenditure limits. While management continues to assess the long. term effect of the Toys R Us bankruptcy, management is confident that the temporary suspension of payments on related party debt,. suspension of service and development fees for six months, availability of cash from our revolving credit facility and significant. efforts to reduce inventory levels during the current fiscal year will be adequate to meet the company’s liquidity requirements. for the next twelve months. INVENTORY. SELL THROUGH. We. monitor the inventory levels and sell through activity of our major customers to properly anticipate defective returns and maintain. the appropriate level of inventory. We believe that our warranty provision reflects the proper amount of reserves to cover potential. defective sales returns based on historical return ratios and information available from the customers. SEASONAL. AND QUARTERLY RESULTS. Historically,. our operations have been seasonal, with the highest net sales occurring in our second and third fiscal quarters (reflecting increased. orders for equipment and music merchandise during the Christmas holiday season) and to a lesser extent the first and fourth quarters. of the fiscal year. Sales in our second and third fiscal quarters, combined, accounted for approximately 89% and 84% of net sales. in fiscal 2018 and 2017, respectively. Our. results of operations may also fluctuate from quarter to quarter due to the amount and timing of orders placed and shipped to. customers, as well as other factors. The fulfillment of orders can therefore significantly affect results of operations on a quarter-to-quarter. basis. INFLATION. Inflation. has not had a significant impact on our operations. We generally have adjusted our prices to track changes in the Consumer Price. Index since prices we charge are generally not fixed by long-term contracts. OFF-BALANCE. SHEET ARRANGEMENTS. We. do not have any off-balance sheet arrangements that are reasonably likely to have a current or future effect on our financial. condition, revenues, results of operations, liquidity or capital expenditures. CRITICAL. ACCOUNTING POLICIES. The. Company’s interim financial statements were prepared in accordance with United States generally accepted accounting principles,. which require management to make subjective decisions, assessments and estimates about the effect of matters that are inherently. uncertain. As the number of variables and assumptions affecting the judgement increases such judgements become even more subjective. While management believes that its assumptions are reasonable and appropriate, actual results may be materially different than. estimated. The critical accounting estimates and assumptions have not materially changed from those identified in the Company’s. 2018 Annual Report. ITEM. 3.</t>
  </si>
  <si>
    <t>MICS</t>
  </si>
  <si>
    <t>SINGING MACHINE CO INC</t>
  </si>
  <si>
    <t>925661</t>
  </si>
  <si>
    <t>930775</t>
  </si>
  <si>
    <t>ECIA</t>
  </si>
  <si>
    <t>ENCISION INC</t>
  </si>
  <si>
    <t>931015</t>
  </si>
  <si>
    <t>Management's Discussion and Analysis of Financial Condition and Results of Operations, and Item 8, Financial Statements and Supplementary Data, of this Annual Report on Form 10-K. We have completed various acquisitions that affect the comparability of the selected financial data shown below. The results of operations for acquisitions are included in our consolidated financial results for the period subsequent to their acquisition date. Significant acquisitions within the five-year period shown below include the acquisition of the TAP Automotive Holdings, LLC in November 2016 and Boat Holdings in July 2018. Selected Financial Data 23Item 7. Management’s Discussion and Analysis of Financial Condition and Results of Operations The following discussion pertains to the results of operations and financial position of the Company for each of the three years ended December 31, 2018, 2017, and 2016 and should be read in conjunction with the Consolidated Financial Statements and the Notes thereto included elsewhere in this report. Overview 2018 was a record year, with sales of $6. 1 billion, a 12 percent increase from 2017, primarily due to strong Off-Road Vehicles (ORV) sales and the 2018 acquisition of Boat Holdings, LLC (“Boat Holdings”). Our unit retail sales to customers in North America, excluding Boats, increased four percent in 2018. Our annual sales to North American customers increased 12 percent and our annual sales to customers outside of North America increased 11 percent in 2018. Full year net income of $335. 3 million was a 94 percent increase from 2017, with diluted earnings per share increasing 95 percent to $5. 24 per share. The significant increase was driven by higher volume in 2018 and the negative impact of $52. 4 million of Victory Motorcycles® wind-down costs and a $55. 8 million non-cash write-down of deferred tax assets related to U. S. tax reform in the 2017 comparative period, as well as the positive impact of a $13 million gain on the sale of the Company's investment in Brammo Inc. recorded in 2018. During the third quarter of 2018, the Company completed the acquisition of Boat Holdings, headquartered in Elkhart, Indiana. Boat Holdings added $279. 7 million of sales in 2018. On January 31, 2019, we announced that our Board of Directors approved a two percent increase in the regular quarterly cash dividend to $0. 61 per share for the first quarter of 2019, representing the 24th consecutive year of increased dividends to shareholders effective with the 2019 first quarter dividend. Results of Operations Sales: Sales were $6,078. 5 million in 2018, a 12 percent increase from $5,428. 5 million in 2017. Sales for the year ended December 31, 2018 include $279. 7 million of net sales related to Boat Holdings. The following table is an analysis of the year over year percentage change in total Company sales for 2018, 2017, and 2016: The volume increase in 2018 was primarily the result of increased ORV shipments, while the volume increase in 2017 is primarily the result of increased ORV, snowmobile, and Indian Motorcycle shipments, partially offset by decreased Victory motorcycle volumes due to the wind down of the brand. 2017 Victory Motorcycles sales decreased by approximately $164. 0 million from 2016. Product mix and price contributed a three percent increase in 2018, primarily due to higher average selling prices for ORVs. Product mix and price contributed a one percent increase in 2017, primarily due to  increased sales volumes of higher priced ORVs, offset by increased sales of lower priced mid-size motorcycles, and increased promotions. Acquisitions contributed a five percent increase for 2018, primarily due to the Boat Holdings acquisition in July 2018. Acquisitions contributed a 15 percent increase for 2017 primarily due to the TAP acquisition in November 2016. The impact from currency rates on our Canadian and other foreign subsidiaries’ sales, when translated to U. S. dollars, was flat in 2018 and 2017, compared to the respective prior years. Until July 2018, the Company reported under four segments, however, as a result of the Boat Holdings acquisition, the Company established a fifth reporting segment, Boats, which includes the results of Boat Holdings. The comparative 242017 and 2016 results were not required to be reclassified as the new reporting segment structure did not impact historical segments. Our sales by reporting segment, which includes the respective PG&amp;A, were as follows: ORV/SnowmobilesOff-Road VehiclesORV sales, inclusive of PG&amp;A, of $3,578. 0 million in 2018, which includes ATV, Polaris GENERAL, RANGER, and RZR vehicles, increased 11 percent compared to 2017. This increase was driven by RZR and RANGER shipments. Polaris’ North American ORV unit retail sales to consumers increased low-single digits percent for 2018 compared to 2017, with ATV unit retail sales approximately flat and side-by-side vehicles unit retail sales increasing mid-single digits percent over the prior year. North American dealer inventories of ORVs increased seven percent from 2017. ORV sales outside of North America increased approximately 3 percent in 2018 compared to 2017. For 2018, the average ORV per unit sales price increased approximately five percent compared to 2017’s per unit sales price. ORV sales, inclusive of PG&amp;A, of $3,225. 3 million in 2017, increased eight percent from 2016. This increase reflects increased ORV shipments, driven by RZR and RANGER shipments. Polaris’ North American ORV unit retail sales to consumers increased low-single digits percent for 2017 compared to 2016, with ATV unit retail sales approximately flat and side-by-side vehicles unit retail sales increasing low-single digits percent over the prior year. North American dealer inventories of ORVs decreased six percent from 2016. ORV sales outside of North America increased approximately 11 percent in 2017 compared to 2016. For 2017, the average ORV per unit sales price increased approximately four percent compared to 2016’s per unit sales price. SnowmobilesSnowmobiles sales, inclusive of PG&amp;A sales, decreased one percent to $341. 4 million for 2018 compared to 2017. Retail sales to consumers for the 2018-2019 season-to-date period through December 31, 2018, increased low thirties percent. Sales of snowmobiles to customers outside of North America, principally within the Scandinavian region and Russia, increased approximately 58 percent in 2018 as compared to 2017. North American dealer inventories of snowmobiles decreased mid-teens percent from 2017. The average unit sales price in 2018 increased two percent over 2017’s per unit sales price. Snowmobiles sales, inclusive of PG&amp;A sales, increased 12 percent to $345. 5 million for 2017 compared to 2016. Retail sales to consumers for the 2017-2018 season-to-date period through December 31, 2017, decreased low double-digits percent. Sales of snowmobiles to customers outside of North America, principally within the Scandinavian region and Russia, increased approximately four percent in 2017 as compared to 2016. The average unit sales price in 2017 was flat with 2016’s per unit sales price. MotorcyclesSales of Motorcycles, inclusive of PG&amp;A sales, decreased five percent to $545. 6 million for 2018 compared to 2017. The decrease in 2018 sales was primarily due to decreased sales of Slingshot, partially offset by an increase in sales of Indian motorcycles of approximately four percent. The Company estimates North American industry retail sales, 900cc and above (including Slingshot), decreased low-double digits percent in 2018 compared to 2017. Over the same period, Polaris North American unit retail sales to consumers decreased approximately four percent, driven by decreased retail sales of Slingshot, partially offset by increased retail sales for Indian motorcycles of one percent. North American Polaris motorcycle dealer inventory increased low single-digit percent in 2018 versus 2017 levels. Sales of motorcycles to customers outside of North America increased approximately 14 percent in 2018 compared to 2017, due primarily to an 25increase in Indian motorcycle shipments. Excluding Victory, the average per unit sales price for the Motorcycles segment in 2018 decreased four percent compared to 2017 due to a shift in sales mix towards more mid-sized motorcycles. Sales of Motorcycles, inclusive of PG&amp;A sales, decreased 18 percent to $576. 0 million for 2017 compared to 2016. The decrease in 2017 sales is due to the January 2017 decision to wind down Victory motorcycles, as well as decreased shipments of Slingshot, offset by an increase in Indian motorcycle shipments of approximately 20 percent. North American industry retail sales, 900cc and above (including Slingshot), decreased high-single digits percent in 2017 compared to 2016. Over the same period, Polaris North American unit retail sales to consumers increased approximately four percent, driven primarily by strong retail sales for Indian motorcycles of 15 percent, while Slingshot retail sales decreased in the high teens percent. North American Polaris motorcycle dealer inventory increased high teens percent in 2017 versus 2016 levels primarily due to stocking at appropriate RFM levels. Sales of motorcycles to customers outside of North America decreased approximately two percent in 2017 compared to 2016, due to Victory. Excluding Victory, sales of motorcycles to customers outside North America increased approximately 20 percent in 2017. Excluding Victory, the average per unit sales price for the Motorcycles segment in 2017 decreased two percent compared to 2016 due to higher sales growth of our lower priced mid-sized motorcycles outpacing the growth of our heavyweight motorcycles. Global Adjacent MarketsGlobal Adjacent Markets sales, inclusive of PG&amp;A sales, increased 12 percent to $444. 6 million for 2018 compared to 2017. The increase in sales was primarily due to increased sales in our Aixam, Goupil and government businesses. Sales to customers outside of North America increased approximately 14 percent in 2018 compared to 2017. Global Adjacent Markets sales, inclusive of PG&amp;A sales, increased 16 percent to $396. 8 million for 2017 compared to 2016. The increase in sales is primarily due to increased sales in our Aixam, Goupil and government businesses. Sales to customers outside of North America increased approximately 24 percent in 2017 compared to 2016. AftermarketAftermarket sales, which includes Transamerican Auto Parts (TAP), along with our other aftermarket brands of Klim, Kolpin, ProArmor, Trail Tech and 509, of $889. 2 million for 2018 were approximately flat compared to 2017, due to soft wholesale sales and lower e-commence demand. TAP opened nine new 4-Wheel Parts retail stores in 2018, bringing the total store count to 93. Aftermarket sales increased significantly to $884. 9 million for 2017 compared to 2016. The increase in sales was primarily due to the acquisition of TAP in November 2016, which drove $685. 1 million of the increase. TAP opened eight new 4-Wheel Parts retail stores in 2017, bringing the total store count to 84. BoatsBoat sales relate to the Boat Holdings acquisition which closed on July 2, 2018, were $279. 7 million in 2018. Sales by GeographySales by geographic region were as follows:  Significant regional trends were as follows: United States: Sales in the United States for 2018 increased 13 percent compared to 2017, primarily resulting from the acquisition of Boat Holdings in July 2018 and increased ORV shipments, while sales in the United States for 2017 increased 22 percent compared to 2016, primarily resulting from the acquisition of TAP in November 2016 and increased ORV shipments, partially offset by the wind down of Victory motorcycles. The United States represented 80 percent, 80 percent and 79 percent of total company sales in 2018, 2017 and 2016, respectively. 26Canada: Canadian sales for 2018 increased 4 percent compared to 2017, driven by increased ORV shipments, while Canadian sales for 2017 increased 22 percent compared to 2016, driven by the acquisition of TAP and increased ORV shipments, partially offset by the Victory wind down. Currency rate movement had an immaterial impact on sales for 2018 compared to 2017 and a favorable three percent impact on sales for 2017 compared to 2016. Sales in Canada represented seven percent of total company sales in 2018, 2017 and 2016. Other Foreign Countries: Sales in other foreign countries, primarily in Europe, increased 11 percent in 2018 compared to 2017. This increase was primarily driven by higher sales of snowmobiles and Indian motorcycles. Currency rate movements had a favorable two percent impact on sales for 2018 compared to 2017. Sales in other foreign countries, primarily in Europe, increased 11 percent in 2017 compared to 2016. Sales of ORVs, snowmobiles, and Global Adjacent Markets vehicles increased, partially offset by decreased sales of motorcycles due to the Victory wind down. Currency rate movements had a favorable one percentage point impact on sales for 2017 compared to 2016. Cost of Sales:  The following table reflects our cost of sales in dollars and as a percentage of sales:For 2018, cost of sales increased 12 percent to $4,577. 3 million compared to $4,103. 8 million in 2017. The increase in cost of sales in 2018 is primarily attributed to the acquisition of Boat Holdings in July 2018, which added $233. 4 million of cost of sales, as well as increased purchased materials and services related to higher sales volumes, tariff costs, and higher logistics and commodity costs, partially offset by lower Victory motorcycles wind down costs. For 2017, cost of sales increased 20 percent to $4,103. 8 million compared to $3,411. 0 million in 2016. The increase in cost of sales in 2017 is primarily attributed to the acquisition of TAP in November 2016, Victory motorcycles wind down costs, and manufacturing network realignment costs, partially offset by lower warranty costs. 27 Gross Profit: The following table reflects our gross profit in dollars and as a percentage of sales: Consolidated. Consolidated gross profit, as a percentage of sales, increased in 2018 due to lower Victory Motorcycle wind down costs, favorable foreign exchange, and lower warranty expense, partially offset by increased tariff, logistics, and commodity costs. Foreign currencies had a positive impact to gross profit of approximately $19. 9 million for 2018, when compared to the prior year period. Consolidated gross profit, as a percentage of sales, was approximately flat in 2017 due to increased volumes and mix and gross VIP cost savings, offset by Victory wind down costs and promotional costs. 2017 gross profit includes the negative impact of $57. 8 million of Victory Motorcycle wind down costs, $13. 0 million of realignment costs, and $13. 0 million of inventory step-up accounting adjustments related to the TAP acquisition. Foreign currencies had a negative impact to gross profit of approximately $7. 4 million for 2017, when compared to the prior year period. ORV/Snowmobiles. Gross profit, as a percentage of sales, decreased from 2017 to 2018, primarily due to unfavorable product mix, higher commodity costs and freight pressures, partially offset by lower warranty expense. Gross profit, as a percentage of sales, increased from 2016 to 2017, primarily due to increased volumes, product mix, and lower warranty costs, partially offset by higher promotions. Motorcycles. Gross profit, as a percentage of sales, increased from 2017 to 2018, primarily due to lower costs associated with the wind down of Victory Motorcycles, partially offset by negative mix. Gross profit, as a percentage of sales, decreased from 2016 to 2017, primarily due to $57. 8 million of costs incurred related to the wind down of Victory motorcycles, including increased promotions and inventory charges, and lower Slingshot volume. Global Adjacent Markets. Gross profit, as a percentage of sales, increased from 2017 to 2018, primarily due to sales mix and less manufacturing network realignment costs. Gross profit, as a percentage of sales, decreased from 2016 to 2017, primarily due to costs incurred for manufacturing network realignment of $13. 0 million. Aftermarket. Gross profit, as a percentage of sales, increased from 2017 to 2018, primarily due to the negative impact of $13. 0 million of inventory step-up adjustments related to the TAP acquisition in the prior year comparable period. Gross profit, as a percentage of sales, increased from 2016 to 2017, primarily due to the acquisition of TAP. 2017 gross profit includes the negative impact of $13. 0 million of inventory step-up accounting adjustments related to the TAP acquisition. Boats. Segment gross profit, which relates to the Boat Holdings acquisition which closed on July 2, 2018, was $46. 3 million in 2018, which includes the negative impact of $3. 1 million of inventory step-up adjustments. 28Operating Expenses: The following table reflects our operating expenses in dollars and as a percentage of sales:  Operating expenses for 2018, in absolute dollars, increased primarily due to the Boat Holdings acquisition, which closed on July 2, 2018, and investments in strategic projects. Operating expenses, as a percentage of sales, decreased primarily due to realized efficiencies in selling, marketing, and general and administrative spend along with the addition of Boat Holdings, which inherently has a lower operating expense to sales ratio. Operating expenses for 2017, as a percentage of sales and in absolute dollars, increased primarily due to the TAP acquisition, increased variable compensation expenses, increased research and development expenses and increased selling and marketing costs related to new products, partially offset by decreased legal related expenses. 2017 operating expenses included $10. 1 million of Victory Motorcycles wind down costs, $14. 0 million of TAP integration expenses, and $9. 1 million of corporate restructuring and realignment expenses. Income from Financial Services: The following table reflects our income from financial services:Income from financial services increased 15 percent to $87. 4 million in 2018 compared to $76. 3 million in 2017. The increase in 2018 was primarily due to improved retail financing penetration rates and higher income from Polaris Acceptance due to higher dealer inventory levels. Income from financial services decreased three percent to $76. 3 million in 2017 compared to $78. 5 million in 2016. The decrease in 2017 was primarily due to a four percent decrease in retail credit contract volume and decreased income generated from the wholesale portfolio due to lower ORV dealer inventory levels, partially offset by higher income from the sale of extended service contracts. 29Remainder of the Income Statement: Interest Expense. The increase in 2018 compared to 2017, was primarily due to increased debt levels to finance the Boat Holdings acquisition. The increase in 2017 compared to 2016 is primarily due to increased debt levels to finance the TAP acquisition. Equity in loss of other affiliates. As a result of the decision by the Eicher-Polaris Private Limited (EPPL) Board of Directors to shut down the operations of the EPPL joint venture, we impaired our investment in EPPL and incurred additional wind-down related costs in 2018. The impairment and wind-down costs resulted in a year-to-date increase in Equity in loss of other affiliates. Other (income) expense,net. The change in Other (income) expense, net primarily relates to foreign currency exchange rate movements and the corresponding effects on foreign currency transactions, currency hedging positions and balance sheet positions related to our foreign subsidiaries from period to period. 2018 includes a $13. 5 million gain on the Company’s investment in Brammo Inc. , while 2017 includes impairment of a cost method investment recorded due to the wind down of Victory Motorcycles. Provision for income taxes. The income tax rate for 2018 was 21. 9% as compared with 45. 9% and 32. 0% in 2017 and 2016, respectively. The lower income tax rate for 2018, compared with 2017 was primarily due to the reduction in the federal statutory rate to 21 percent effective during 2018 and a non-cash $55. 8 million write-down of deferred tax assets as a result of the passing of the U. S. tax reform bill in the fourth quarter of 2017, offset by a decrease in excess tax benefits related to share based compensation as compared to 2017. The higher income tax rate for 2017, compared with 2016 was primarily due to a non-cash $55. 8 million write-down of deferred tax assets as a result of the passing of the U. S. tax reform bill in the fourth quarter of 2017, offset by favorable changes related to share-based payment accounting and the related excess tax benefits now recognized as a reduction to income tax expense in accordance with ASU No. 2016-09. Weighted average shares outstanding. The change in the weighted average diluted shares outstanding from 2017 to 2018 and 2016 to 2017 is primarily due to share repurchases under our stock repurchase program. Liquidity and Capital ResourcesOur primary source of funds has been cash provided by operating and financing activities. Our primary uses of funds have been for acquisitions, repurchase and retirement of common stock, capital investment, new product development and cash dividends to shareholders. 30The following table summarizes the cash flows from operating, investing and financing activities for the years ended December 31, 2018, 2017 and 2016:Operating Activities:Net cash provided by operating activities totaled $477. 1 million and $585. 4 million in 2018 and 2017, respectively. The $108. 3 million decrease is primarily due to higher factory inventory and the timing of accounts payable and accrued expense payments. Net cash provided by operating activities totaled $585. 4 million and $589. 6 million in 2017 and 2016, respectively. The $4. 2 million decrease is primarily due to timing of accounts payable and accrued expense payments, partially offset by higher factory inventory. Investing Activities:Net cash used for investing activities was $959. 5 million in 2018 compared to $151. 1 million in 2017. The primary uses of cash in 2018 were capital expenditures and the acquisition of Boat Holdings. Net cash used for investing activities was $151. 1 million in 2017 compared to $909. 3 million in 2016. The primary uses of cash in 2017 were capital expenditures. In 2017, our capital expenditures returned to normalized levels, following significant capital spending in 2016 related to the completion of our Huntsville manufacturing facility. Cash used for investing was significantly higher in 2016 compared to 2017 due to the acquisition of TAP and Taylor-Dunn. Financing Activities:Net cash provided by financing activities was $523. 4 million in 2018 compared to net cash used for financing activities of $427. 7 million in 2017. The increase is primarily related to the Boat Holdings acquisition. We paid cash dividends of $149. 0 million and $145. 4 million in 2018 and 2017, respectively. Total common stock repurchased in 2018 and 2017 totaled $348. 7 million and $90. 5 million, respectively. In 2018, we had net borrowings under our capital lease arrangements and debt arrangements of $973. 7 million, compared to net repayments of $234. 5 million in 2017. Proceeds from the issuance of stock under employee plans were $47. 4 million and $42. 7 million in 2018 and 2017, respectively. Net cash used for financing activities was $427. 7 million in 2017 compared to net cash provided by financing activities of $314. 5 million in 2016. We paid cash dividends of $145. 4 million and $140. 3 million in 2017 and 2016, respectively. Total common stock repurchased in 2017 and 2016 totaled $90. 5 million and $245. 8 million, respectively. In 2017, we had net repayments under our capital lease arrangements and debt arrangements of $234. 5 million, compared to net borrowings of $679. 4 million in 2016. Proceeds from the issuance of stock under employee plans were $42. 7 million and $17. 7 million in 2017 and 2016, respectively. The seasonality of production and shipments cause working capital requirements to fluctuate during the year. We are party to an unsecured $700. 0 million variable interest rate bank lending agreement that expires in July 2023, under which we have unsecured borrowings. At December 31, 2018, there were borrowings of $187. 6 million outstanding under this arrangement. We are also party to a $1,180. 0 million term loan facility, of which $1,150. 0 million is outstanding as of December 31, 2018. Interest is charged at rates based on LIBOR or “prime. ” In December 2010, the Company entered into a Master Note Purchase Agreement to issue $25. 0 million of unsecured senior notes due May 2018 and $75. 0 million of unsecured senior notes due May 2021 (collectively, the “Senior Notes”). The Senior Notes were issued in May 2011. In December 2013, the Company entered into a First Supplement to Master Note Purchase Agreement, under which the Company issued $100. 0 million of unsecured senior notes due December 312020. In July 2018, the Company entered into a Master Note Purchase Agreement to issue $350. 0 million of unsecured senior notes due July 2028. At December 31, 2018 and 2017, outstanding borrowings under the amended Master Note Purchase Agreement totaled $525. 0 million and $200. 0 million, respectively. As a component of the Boat Holdings merger agreement, Polaris has committed to make a series of deferred payments to the former owners following the closing date of of the merger through July 2030. The original discounted payable was for $76. 7 million, all of which is outstanding as of December 31, 2018. The outstanding balance is included in Notes payable and other. At December 31, 2018 and 2017, we were in compliance with all debt covenants. Our debt to total capital ratio was 69 percent and 49 percent at December 31, 2018 and 2017, respectively. The following table summarizes our significant future contractual obligations at December 31, 2018: In the table above, we assumed our December 31, 2018, outstanding borrowings under the Senior Notes will be paid at their respective due dates. Interest expense has not been estimated beyond year five. Additionally, at December 31, 2018, we had letters of credit outstanding of $18. 7 million related to purchase obligations for raw materials. Not included in the above table are unrecognized tax benefits of $28. 6 million, including interest, as the timing of payment is uncertain. Our Board of Directors has authorized the cumulative repurchase of up to 90. 5 million shares of our common stock through an authorized stock repurchase program. Of that total, approximately 87. 2 million shares have been repurchased cumulatively from 1996 through December 31, 2018. We repurchased a total of 3. 2 million shares of our common stock for $348. 7 million during 2018, which increased earnings per share by 11 cents. We have authorization from our Board of Directors to repurchase up to an additional 3. 3 million shares of our common stock as of December 31, 2018. The repurchase of any or all such shares authorized remaining for repurchase will be governed by applicable SEC rules. We have arrangements with certain finance companies (including Polaris Acceptance and TCF) to provide secured floor plan financing for our dealers. These arrangements provide liquidity by financing dealer purchases of our products without the use of our working capital. A majority of the worldwide sales of snowmobiles, ORVs, motorcycles, boats and related PG&amp;A are financed under similar arrangements whereby we receive payment within a few days of shipment of the product. The amount financed by worldwide dealers under these arrangements related to snowmobiles, ORVs, motorcycles, boats and related PG&amp;A as of December 31, 2018 and 2017, was approximately $1,643. 8 million and $1,422. 2 million, respectively. We participate in the cost of dealer financing up to certain limits. We have agreed to repurchase products repossessed by Polaris Acceptance up to an annual maximum of 15 percent of the aggregate month-end outstanding Polaris Acceptance receivables and Securitized Receivables during the prior calendar year. For calendar year 2018, the potential 15 percent aggregate repurchase obligation was approximately $165. 0 million. Our financial exposure under this agreement is limited to the difference between the amounts unpaid by the dealer with respect to the repossessed product plus costs of repossession and the amount received on the resale of the repossessed product. No material losses have been incurred under these agreements. However, an adverse change in retail sales could cause this situation to change and thereby require us to repurchase repossessed units subject to the annual limitation referred to above. On March 1, 2016, Wells Fargo Bank, N. A. (“Wells Fargo”) announced that it completed the purchase of the North American portion of GE Capital’s Commercial Distribution Finance (GECDF) business, including GECDF’s ownership interests in Polaris Acceptance, and adopted the tradename Wells Fargo Commercial Distribution Finance (WFCDF). Polaris Acceptance, a joint venture between Polaris and Wells Fargo, provides floor plan financing to our dealers in the United States. Our subsidiary has a 50 percent equity interest in Polaris Acceptance. As part of the agreement, Polaris 32sells portions of its receivable portfolio (“Securitized Receivables”) to a securitization facility (“Securitization Facility”) from time to time on an ongoing basis. The sale of receivables from Polaris Acceptance to the Securitization Facility is accounted for in Polaris Acceptance’s financial statements as a “true-sale” under ASC Topic 860. Polaris Acceptance is not responsible for any continuing servicing costs or obligations with respect to the Securitized Receivables. The remaining portion of the receivable portfolio is recorded on Polaris Acceptance’s books, and is funded through a loan from an affiliate of WFCDF and through equity contributions from both partners. We have not guaranteed the outstanding indebtedness of Polaris Acceptance. In addition, we and Wells Fargo share equally a variable equity cash investment based on the sum of the portfolio balance in Polaris Acceptance. Our total investment in Polaris Acceptance at December 31, 2018 was $92. 1 million. Substantially all of our U. S. sales are financed through Polaris Acceptance whereby Polaris receives payment within a few days of shipment of the product. The partnership agreement provides that all income and losses of Polaris Acceptance are shared 50 percent by our wholly owned subsidiary and 50 percent by Wells Fargo’s subsidiary. Our exposure to losses associated with respect to the Polaris Acceptance is limited to our equity in Polaris Acceptance. We have agreed to repurchase products repossessed by Polaris Acceptance up to an annual maximum of 15 percent of the aggregate average month-end balances outstanding during the prior calendar year with respect to receivables retained by Polaris Acceptance and the Securitized Receivables. For calendar year 2019, the potential 15 percent aggregate repurchase obligation is approximately $180. 6 million. Our financial exposure under this arrangement is limited to the difference between the amount paid to the finance company for repurchases and the amount received on the resale of the repossessed product. No material losses have been incurred under this agreement. The partnership agreement is effective through February 2022. Our investment in Polaris Acceptance is accounted for under the equity method and is recorded as investment in finance affiliate in the accompanying consolidated balance sheets. Our allocable share of the income of Polaris Acceptance has been included as a component of income from financial services in the accompanying consolidated statements of income. At December 31, 2018, Polaris Acceptance’s wholesale portfolio receivables from dealers in the United States (including the Securitized Receivables) was $1,226. 4 million, a three percent increase from $1,193. 0 million at December 31, 2017. Credit losses in the Polaris Acceptance portfolio have been modest, averaging less than one percent of the portfolio. TCF finances a portion of Polaris’ United States sales of boats whereby Polaris receives payment within a few days of shipment of the product. Polaris has agreed to repurchase products repossessed by TCF up to a maximum of 100 percent of the</t>
  </si>
  <si>
    <t>PII</t>
  </si>
  <si>
    <t>Polaris Inc.</t>
  </si>
  <si>
    <t>937098</t>
  </si>
  <si>
    <t>TNET</t>
  </si>
  <si>
    <t>TRINET GROUP, INC.</t>
  </si>
  <si>
    <t>96793</t>
  </si>
  <si>
    <t>SSY</t>
  </si>
  <si>
    <t>SUNLINK HEALTH SYSTEMS INC</t>
  </si>
  <si>
    <t>100122</t>
  </si>
  <si>
    <t>20190215</t>
  </si>
  <si>
    <t>Management's Discussion and Analysis of Financial Condition and Results of Operations. and other parts of this report. These factors include: voter initiatives and state and federal regulatory and legislative decisions and actions, including changes in tax and energy policies. changes in, and compliance with, environmental laws and regulatory decisions and policies that could increase operating and capital costs, reduce generation facility output or accelerate generation facility retirements. regional economic and market conditions which could affect customer growth and energy usage. changes in energy consumption by retail customers. weather variations affecting energy usage. our forecasts of peak demand and whether existing generation capacity and Power Purchase Agreements (PPA) are sufficient to meet the expected demand and reserve margin requirements. the cost of debt and equity capital and access to capital markets and bank markets. the performance of the stock market and a changing interest rate environment, which affect the value of our pension and other postretirement benefit plan assets and the related contribution requirements and expenses. the potential inability to make additions to our existing high voltage transmission system. unexpected increases in operations and maintenance expense. resolution of pending litigation matters. changes in accounting standards. changes in our critical accounting policies and estimates. the ongoing impact of mandated energy efficiency and distributed generation (DG) initiatives. changes to long-term contracts. the cost of fuel and power supplies. the ability to obtain coal from our suppliers. cyber-attacks, data breaches, or other challenges to our information security, including our operations and technology systems. the performance of TEP's generation facilities. and the impact of the Tax Cuts and Jobs Act (TCJA) on our financial condition and results of operations, including the assumptions we make relating thereto. viiPART IITEM 1. BUSINESSOVERVIEW OF BUSINESSGeneralTEP and its predecessor companies have served the greater Tucson metropolitan area for 126 years. TEP was incorporated in the State of Arizona in 1963. TEP is a regulated electric utility company serving approximately 425,000 retail customers. TEP’s service territory covers 1,155 square miles and includes a population of over one million people in Pima County, as well as parts of Cochise County. TEP's principal business operations include generating, transmitting, and distributing electricity to its retail customers. In addition to retail sales, TEP sells electricity, transmission, and ancillary services to other utilities, municipalities, and energy marketing companies on a wholesale basis. TEP is subject to comprehensive state and federal regulation. The regulated electric utility operation is TEP's only segment. TEP is a wholly owned subsidiary of UNS Energy Corporation (UNS Energy), a utility services holding company. UNS Energy is an indirect wholly owned subsidiary of Fortis Inc. (Fortis) which is a leader in the North American electric and gas utility business. Regulated Utility OperationsTEP delivers electricity to retail customers in southern Arizona. TEP owns or has contracts for coal, natural gas, wind, and solar generation resources to provide electricity. This electricity, together with electricity purchased on the wholesale market, is delivered over transmission lines which are part of the Western Interconnection, a regional grid in the United States. The electricity is then transformed to lower voltages and delivered to customers through TEP's distribution system. TEP operates under a certificate of public convenience and necessity as regulated by the Arizona Corporation Commission (ACC), under which TEP is obligated to provide electricity service to customers within its service territory. The ACC establishes rates that are designed to allow a regulated utility recovery of its cost of providing services and an opportunity to earn a reasonable return on its investment (Retail Rates). CustomersElectricity sold to retail and wholesale customers by class of customer and the average number of retail customers over the last three years were as follows: 1Retail Customers TEP provides electric utility service to a diverse group of residential, commercial, industrial, and public sector customers. Major industries served include copper mining, cement manufacturing, defense, healthcare, education, military bases, and governmental entities. TEP’s retail sales are influenced by several factors including economic conditions, seasonal weather patterns, Demand Side Management (DSM) initiatives and the increasing use of energy-efficient products, and customer-sited DG. Local, regional, and national economic factors impact the growth in the number of customers in TEP’s service territory. In each of the past five years, TEP’s average number of retail customers increased by less than 1%. TEP expects the number of retail customers to increase at a rate of approximately 1% in 2019 based on the estimated population growth in its service territory. TEP’s retail sales volume in 2018 was 8,900 gigawatt-hours (GWh), which is a decrease of 3% from 2014 levels. During the past five years, mining load reductions and state requirements to promote energy efficiency and DG have resulted in lower sales volumes. TEP’s mining customers make up 7% of total retail sales. TEP’s GWh sales to mining customers depend on a variety of factors, including commodity prices, electricity prices, and the mines' development of self-generation resources. TEP’s GWh sales to mining customers have decreased by 9% from 2014 levels as a result of the decline in commodity prices causing the mines to curtail production starting in 2016. TEP cannot predict future commodity prices or the impact they will have on mining production and TEP’s sales to mining customers. Wholesale CustomersTEP’s utility operations include the wholesale marketing of electricity to other utilities and power marketers. Wholesale sales transactions are made on both a firm and interruptible basis. A firm contract requires TEP to supply power on demand (except under limited emergency circumstances), while an interruptible contract allows TEP to stop supplying power under defined conditions. Generally, TEP commits to future sales based on expected generation capability, forward prices, and generation costs using a diversified portfolio approach to provide a balance between long-term, mid-term, and spot power sales. TEP’s wholesale sales consist primarily of two types:Long-Term Wholesale SalesContracts for long-term wholesale sales cover periods of one year or greater. TEP typically uses its own generation to serve the requirements of its long-term wholesale customers. TEP's primary long-term wholesale sale contracts are presented in the table below:Short-Term Wholesale SalesCertain contracts for short-term wholesale sales cover periods of less than one year and obligate TEP to sell capacity or power at a fixed price. TEP also engages in short-term sales by selling power in the daily or hourly markets at fluctuating spot market prices and making other non-firm power sales. The majority of our revenues from short-term wholesale sales are passed through to TEP’s retail customers offsetting fuel and purchased power costs. TEP uses short-term wholesale sales as part of its hedging strategy to reduce customer exposure to fluctuating power prices. Short-term wholesale sales increased in 2018 due to the increase in generation capacity related to Gila River Generating Station (Gila River) Unit 2. CompetitionRetail CustomersTEP is the primary electric service provider to retail customers within its service territory and operates under a certificate of public convenience and necessity as regulated by the ACC. In August 2018, the ACC opened a docket to evaluate several energy policies including retail competition for generation services. A workshop was held related to retail competition in  2December 2018. TEP cannot predict what additional steps, if any, the ACC may take to further evaluate retail competition in this docket. Wholesale CustomersThe Federal Energy Regulatory Commission (FERC) regulates rates for wholesale power sales and transmission services. TEP engages in long-term wholesale sales to optimize its generation resources. As a result of its wholesale power activity, TEP competes with other utilities, power marketers, and independent power producers in the wholesale markets. Generation FacilitiesAs of December 31, 2018, TEP had 3,076 megawatts (MW) of nominal generation capacity, as set forth in the following table. Nominal capacity is based on unit design net output and measured in alternating current (AC). Springerville Units 3 and 4Springerville Units 3 and 4 are each approximately 400 MW coal-fired generation facilities that are operated but not owned by TEP. These facilities are located at the same site as Springerville Units 1 and 2. Tri-State Generation and Transmission Association, Inc. (Tri-State), the lessee of Springerville Unit 3, compensates TEP for operating the facilities and pays an allocated portion of the fixed costs related to the Springerville Common Facilities and Springerville Coal Handling Facilities. 3Salt River Project Agricultural Improvement and Power District (SRP), the owner of Springerville Unit 4, owns 17. 05% of the Springerville Coal Handling Facilities and pays TEP for a portion of the fixed costs allocated for the common facilities. Renewable Energy ResourcesThe ACC’s Renewable Energy Standard (RES) requires Arizona regulated utilities to increase their use of renewable energy each year until it represents at least 15% of their total annual retail energy requirements by 2025, with DG accounting for 30% of the annual renewable energy requirement. Arizona utilities must file an annual RES implementation plan for review and approval by the ACC. TEP plans to meet these requirements through a combination of utility-owned resources, PPAs, and customer-sited DG. In 2018, the percentage of retail kilowatt-hour (kWh) sales attributable to the RES was approximately 14%, exceeding the 2018 requirement of 8%. The ACC approved a waiver of the 2018 DG requirement. See Note 2 of Notes to Consolidated Financial Statements in Part II, Item 8 of this Form 10-K and Rates and Regulations below for additional information regarding RES. Owned Utility-Scale Renewable ResourcesAs of December 31, 2018, TEP owned 46 MW of photovoltaic (PV) solar generation capacity, measured in AC. The following table presents TEP's owned utility-scale renewable generation resources: 4Renewable Power Purchase AgreementsAs of December 31, 2018, TEP had renewable PPAs for 159 MW from solar resources, 80 MW from wind resources, and 4 MW associated with the purchase of landfill gas as presented in the table below. The solar PPAs contain options that allow TEP to purchase all or part of the related project at a future date. The following table's capacity is measured in AC. Purchased PowerTEP purchases power from other utilities and power marketers. TEP may enter into contracts to purchase: (i) power under long-term contracts to serve retail load and long-term wholesale contracts. (ii) capacity or power during periods of planned outages or for peak summer load conditions. and (iii) power for resale to certain wholesale customers under load and resource management agreements. See Note 8 of Notes to Consolidated Financial Statements in Part II, Item 8 of this Form 10-K related to purchased power commitments. TEP typically uses its generation, supplemented by purchased power, to meet the summer peak demands of its retail customers. TEP hedges a portion of its total energy price exposure with forward priced contracts. Certain of these contracts are at a fixed price per megawatt-hour (MWh) and others are indexed to natural gas prices. TEP also purchases power in the daily and hourly markets to meet higher than anticipated demands, to cover generation outages, or when doing so is more economical than generating its own power. TEP is a member of a regional reserve-sharing organization and has reliability and power-sharing relationships with other utilities. These relationships allow TEP to call upon other utilities during emergencies, such as facility outages and system disturbances, and reduce the amount of reserves TEP is required to carry. Peak Demand and Future ResourcesPeak DemandIn 2018, TEP's generation and purchased resources were sufficient to meet total retail and long-term wholesale peak demand, while maintaining a reserve margin in compliance with reliability criteria set forth by the Western Electricity Coordinating Council, a regional council of North American Reliability Corporation (NERC). 5Peak demand occurs during the summer months due to the cooling requirements of retail customers in TEP’s service territory. Retail peak demand varies from year-to-year due to weather, energy conservation, DG, economic conditions, and other factors. Retail peak demand in 2018 was comparable to 2017 but significantly higher than peak demand in 2014 through 2016 primarily due to warmer than normal summer temperatures. Forecasted retail peak demand for 2019 is 2,305 MW compared with actual peak demand of 2,413 MW in 2018. TEP’s 2019 estimated retail peak demand is based on weather patterns observed over a 10-year period and other factors, including estimates of customer usage. TEP believes that existing generation capacity and PPAs are sufficient to meet the expected demand and reserve margin requirements in 2019. Future ResourcesAs of December 31, 2018, approximately 40% of TEP's generation capacity, including owned and leased resources, was from coal-fired generation. TEP is executing strategies and evaluating additional steps to reduce its dependency on coal-fired generation while still meeting its peak load requirements and maintaining affordable Retail Rates. TEP's five-year capital expenditure forecast includes investments related to natural gas Reciprocating Internal Combustion Engine (RICE) units to be placed in service at Sundt and the planned purchase of Gila River Unit 2. These anticipated investments will provide replacement capacity for the planned early retirements of coal-fired and other generation resources. See Part II, Item 7. Management's Discussion and Analysis of Financial Condition and Results of Operations, Factors Affecting Results of Operations of this Form 10-K for additional information regarding TEP's generation resources planned retirements and additions. Fuel SupplyA summary of Fuel and Purchased Power resource information is provided below:Coal SupplyThe coal used for generation is low-sulfur, bituminous or sub-bituminous coal from mines in Arizona and New Mexico. The table below provides information on the existing coal contracts that supply our generation stations. The average cost of coal per million metric British thermal unit (MMBtu), including transportation, was $2. 33 in 2018, $2. 29 in 2017, and $2. 21 in 2016. Coal-Fired Generation Facilities Operated by TEPThe coal supplies for Springerville Units 1 and 2 are transported approximately 200 miles by railroad from northwestern New Mexico. TEP expects coal reserves to be sufficient to supply the estimated requirements for Springerville Units 1 and 2 for their remaining lives. 6Coal-Fired Generation Facilities Operated by OthersTEP also participates in jointly-owned coal-fired generation facilities at Four Corners Generating Station (Four Corners), Navajo, and San Juan Generating Station (San Juan). Four Corners, which is operated by Arizona Public Service Company (APS), and San Juan, which is operated by Public Service Company of New Mexico (PNM), are mine-mouth generation facilities located adjacent to the coal reserves. Navajo, which is operated by SRP, obtains its coal supply from the nearby Kayenta coal mine and receives deliveries on a dedicated electric railroad delivery system. TEP expects coal reserves available to these three jointly-owned generation facilities to be sufficient for the remaining lives of the stations. Natural Gas SupplyThe table below provides information on the natural gas transportation agreements that deliver our natural gas to the generation stations. The average cost of natural gas per MMBtu, including transportation, was $2. 92 in 2018, $3. 58 in 2017, and $3. 14 in 2016. Transmission and DistributionTransmission facilities owned by TEP and third parties are located in Arizona and New Mexico and transmit the output from TEP’s electric generation facilities to the Tucson area. TEP's transmission system is part of the Western Interconnection, which includes the interconnected transmission systems of 14 western states, two Canadian provinces and parts of Mexico. TEP's transmission system, together with contractual rights on other transmission systems, enables TEP to integrate and access generation resources to meet its customer load requirements. TEP's transmission and distribution systems included approximately 2,189 miles of transmission lines and 7,680 miles of distribution lines as of December 31, 2018. Rates and RegulationsThe ACC and the FERC each regulate portions of utility accounting practices and rates of TEP. The ACC regulates rates charged to retail customers, the siting of generation and transmission facilities, the issuance of securities, transactions with affiliated parties, and other utility matters. The ACC also enacts other regulations and policies that can affect TEP's business decisions and accounting practices. The FERC regulates terms and prices of transmission services and wholesale electricity sales. See Part II, Item 7. Management’s Discussion and Analysis of Financial Condition and Results of Operations, Factors Affecting Results of Operations and Note 2 of Notes to Consolidated Financial Statements in Part II, Item 8 of this Form 10-K for additional information that relates to rates and regulation that affect TEP. TEP Rate CaseThe ACC issued orders in the rate case filed by TEP in November 2015, which was based on a test year ended June 30, 2015, in two phases. Provisions of the first phase authorized an annual increase in TEP's non-fuel revenue requirement of $81. 5 million, effective February 27, 2017 (2017 Rate Order). The ACC deferred matters related to net metering and rate design for new DG customers to a second phase of TEP's rate case proceedings (Phase 2). In 2018, the ACC issued an order establishing an export rate that replaced net metering for excess solar generation, effective October 1, 2018 (Phase 2 Order). Residential and small commercial customers who apply to interconnect their solar generation systems to TEP's distribution system after the date of the order will no longer qualify for net metering. Purchased Power and Fuel Adjustment ClauseThe Purchased Power and Fuel Adjustment Clause (PPFAC) allows TEP recovery of its fuel, transmission, purchased power, and other similar costs allowed by the ACC to serve its retail load. The rate is adjusted annually each April 1st for the subsequent 12-month period unless modified by the ACC. The PPFAC rate includes: (i) a forward component which is calculated by taking the difference between forecasted fuel and purchased power costs and the amount of those costs  7established in Retail Rates. and (ii) a true-up component that reconciles the difference between actual costs and those recovered in the preceding 12-month period. As of December 31, 2018, TEP had an over-collected PPFAC balance of $17 million. Renewable Energy Standard and TariffThe ACC’s RES requires Arizona utilities to increase their use of renewable energy each year until it represents at least 15% of their total annual retail energy requirements in 2025, with DG accounting for 30% of the annual renewable energy requirement. Arizona utilities must file an annual RES implementation plan for review and approval by the ACC. The approved costs of carrying out this plan are recovered from retail customers through the RES surcharge. The associated lost revenues attributable to meeting DG targets are partially recovered through the Lost Fixed Cost Recovery (LFCR) mechanism. Energy Efficiency StandardsUnder the Energy Efficiency Standards (EE Standards), the ACC requires electric utilities to implement cost-effective programs to reduce customers' energy consumption. The EE Standards require increasing cumulative annual targeted retail kWh savings equal to 22% by 2020. The associated lost revenues attributable to meeting these targets are partially recovered through the LFCR mechanism. As of December 31, 2018, TEP’s cumulative annual energy savings was approximately 16%. FERC ComplianceIn 2016, the FERC issued orders relating to certain late-filed Transmission Service Agreements (TSA), which resulted in TEP recording a liability and paying time-value refunds to the counterparties under these TSAs. In May 2017, the FERC informed TEP that the related investigation was closed. See Note 8 of Notes to Consolidated Financial Statements in Part II, Item 8 of this Form 10-K for additional information related to FERC compliance associated with these transmission contracts. ENVIRONMENTAL MATTERSThe Environmental Protection Agency (EPA) regulates the amount of sulfur dioxide (SO2), nitrogen oxide (NOx), carbon dioxide (CO2), particulate matter, mercury, and other by-products produced by generation facilities. TEP may incur added costs to comply with future changes in federal and state environmental laws, regulations, and permit requirements at its generation facilities. Environmental laws and regulations are subject to a range of interpretations, which may ultimately be resolved by the courts. Because these laws and regulations continue to evolve, TEP is unable to predict the impact of the changing laws and regulations on its operations and consolidated financial results. TEP expects the recovery of the cost of environmental compliance through Retail Rates. National Ambient Air Quality StandardsIn October 2015, the EPA released the final rule for the 8-hour U. S. National Ambient Air Quality Standards (NAAQS) for ozone (O3). The EPA lowered the standard from 75 parts per billion (ppb) to 70 ppb. If an area does not meet the standard, the area is designated as a “non-attainment” and needs to develop a plan to bring the air-shed into compliance. A “non-attainment” designation may slow economic growth in the region and impact TEP's ability to site new local generation. Arizona submitted recommendations for area designations (attainment, non-attainment, or unclassified) to the EPA in September 2016. The EPA completed all area designations as of July 2018. The majority of Arizona counties, including Pima, were designated as "attainment" or "unclassified" except for portions of Gila, Maricopa, Pinal, and Yuma counties. In 2018, Pima County exceeded the 2015 NAAQS standard for O3 at one monitoring location. If the county continues to exceed the standard, the state could recommend an O3 non-attainment designation for Pima County during the next review period. Effluent Limitation GuidelinesIn 2015, as part of the Clean Water Act, the EPA published the final Effluent Limitation Guidelines (ELG) setting standards and limitations for steam electric generation facility wastewater discharges. The ELG rule establishes new or additional requirements for wastewater streams associated with fly ash, bottom ash, flue gas desulfurization, flue gas mercury control, and gasification of fuels such as coal and petroleum coke. In August 2017, in response to legal challenges, the EPA announced it began rulemaking proceedings to potentially revise the 2015 ELGs. In September 2017, the EPA postponed the earliest ELG compliance date for these waste streams from November 1, 2018 until November 1, 2020. With the exception of Four Corners, none of TEP's owned steam electric generation facilities are subject to the ELG standards. With regard to Four Corners, until the EPA indicates how it intends to change the ELG for bottom ash transport water, it is unclear how the reconsideration will affect this waste stream, and what controls may be required. 8TEP believes it is in material compliance with applicable environmental laws and regulations. Refer to Part II, Item 7. Management’s Discussion and Analysis of Financial Condition and Results of Operations, Liquidity and Capital Resources of this Form 10-K for additional information related to environmental laws and regulations as well as environmental compliance capital expenditures. EMPLOYEESAs of December 31, 2018, TEP had 1,528 employees, of which approximately 634 are represented by the International Brotherhood of Electrical Workers Local No. 1116 (IBEW). The current collective bargaining agreements between the IBEW and TEP expire in July 2022 with wages in effect through December 2022. EXECUTIVE OFFICERS OF THE REGISTRANTExecutive Officers, who are elected annually by TEP’s Board of Directors, acting at the direction of the Board of Directors of UNS Energy, as of January 1, 2019, are as follows:SEC REPORTS AVAILABLETEP makes available its annual reports on Form 10-K, quarterly reports on Form 10-Q, current reports on Form 8-K, and all amendments to those reports as soon as reasonably practical after it electronically files or furnishes them to the Securities and Exchange Commission (SEC). The SEC maintains an internet site at http://www. sec. gov that contains reports, proxy and information statements and other information regarding issuers that file electronically. TEP's reports are also available free of charge through TEP’s website address at www. tep. com/about/investors/. TEP is providing the address of TEP’s website solely for the information of investors and does not intend for the address to be an active link. The information contained on TEP’s website is not a part of, or incorporated by reference into, any report or other filing filed with the SEC by TEP. 9ITEM 1A. RISK FACTORSThe business and financial results of TEP are subject to a number of risks and uncertainties, including those set forth below. These risks and uncertainties fall primarily into five major categories: revenues, regulatory, environmental, financial, and operational. Additional risks and uncertainties that are not currently known to TEP or that are not currently believed by TEP to be material may also negatively impact TEP’s business and financial results. REVENUESA significant decrease in the demand for electricity in TEP's service area would negatively impact retail sales and adversely affect results of operations, net income, and cash flows at TEP. National and local economic conditions have a significant impact on customer growth and overall retail sales in TEP’s service area. TEP anticipates an annual customer growth rate of 1% for the next five years. Research and development activities are ongoing for new technologies that produce power and reduce power consumption. These technologies include renewable energy, customer-sited DG, appliances, equipment, battery storage, and control systems. Continued development and use of these technologies and compliance with the ACC's EE Standards and RES continue to have a negative impact on TEP’s use per customer and overall retail sales. TEP's use per customer declined by an average of 1% per year from 2014 through 2018. The revenues, results of operations, and cash flows of TEP are seasonal and are subject to weather conditions and customer usage patterns, which are beyond the Company’s control. TEP typically earns the majority of its operating revenue and net income in the third quarter because retail customers increase their air conditioning usage during the summer. Conversely, first quarter net income is typically limited by relatively mild winter weather in TEP's retail service territory. Cool summers or warm winters may reduce customer usage, negatively affecting operating revenues, cash flows, and net income by reducing sales. TEP is dependent on a small number of customers for a significant portion of future revenues. A reduction in the electricity sales to these customers would negatively affect results of operations, net income, and cash flows at TEP. TEP’s ten largest customers represented 11% of total revenues in 2018. TEP sells electricity to mines, military installations, and other large commercial and industrial customers. Retail sales volumes and revenues from these customers could decline as a result of, among other things: global, national, and local economic conditions. curtailments of customer operations due to unfavorable market conditions. military base reorganization or closure decisions by the federal government. the effects of energy efficiency and distributed generation. or the decision by customers to self-generate all or a portion of their energy needs. A reduction in retail kWh sales by any one of TEP’s ten largest customers would negatively affect the Company's results of operations, net income, and cash flows. REGULATORYTEP's business is significantly impacted by government legislation, regulation and oversight. Changes made to legislation and regulation could negatively affect the Company’s results of operations, net income, and cash flows. TEP's financial condition is influenced by how regulatory authorities, including the ACC and FERC, establish the rates TEP can charge customers and authorize rates of return, common equity levels, and the amount of costs that may be recovered from customers. The Company's ability to timely obtain rate adjustments that provide TEP with the opportunity to earn authorized rates of return depends upon timely regulatory action under applicable statutes and regulations, and cannot be guaranteed. Owners and operators of bulk power systems, including TEP, are subject to mandatory transmission standards developed and enforced by NERC and subject to the oversight of the FERC. Compliance with modified or new transmission standards may subject TEP to higher operating costs and increased capital costs. Failure to comply with the mandatory transmission standards could subject TEP to sanctions, including substantial monetary penalties. 10In addition, TEP incurs costs to comply with legislative and regulatory requirements and initiatives, such as those relating to clean energy requirements, the deployment of distributed energy resources, and implementation of demand response and customer energy efficiency programs. New initiatives or changes to existing requirements could arise in the future through legislative, regulatory, or other initiatives (including ballot initiatives) on either a federal or state level. Any such initiatives or changes could accelerate the Company's long-term resource diversification strategy and significantly increase capital expenditures and operating expenses. TEP would seek to recover the costs associated with any such requirements through rates. TEP's ability to recover costs, including its investments, associated with these and other legislative and regulatory initiatives will, in large part, depend on the final form of legislative or regulatory requirements, and whether the associated ratemaking mechanisms can be adjusted in a timely manner. Further, increases to rates could negatively affect the affordability of the rates charged to customers, which may negatively affect TEP’s results of operations, net income, and cash flows. Changes in tax regulation may negatively affect the results of operations, net income, and cash flows of TEP. The Company is subject to taxation by the various taxing authorities at the federal, state and local levels where it does business. Legislation or regulation could be enacted by any of these governmental authorities which could affect the Company’s tax positions. ENVIRONMENTALTEP is subject to numerous environmental laws and regulations that may increase its cost of operations or expose it to environmental-related litigation and liabilities. Many of these regulations could have a significant impact on TEP due to its coal generation. Numerous federal, state, and local environmental laws and regulations affect present and future operations. Those laws and regulations include rules regarding air emissions, water use, wastewater discharges, solid waste, hazardous waste, and management of coal combustion residuals. These laws and regulations can contribute to higher capital, operating, and other costs, particularly with regard to enforcement efforts focused on existing generation facilities and compliance standards related</t>
  </si>
  <si>
    <t>1014473</t>
  </si>
  <si>
    <t>Management's Discussion and Analysis of Financial Condition and Results of Operations” in Item 7 and Note 7, “Revenue Recognition” of our Notes to Consolidated Financial Statements in Item 15 of this Form 10-K. We were incorporated in Delaware on April 12, 1995. Our principal executive offices are located at 12061 Bluemont Way, Reston, Virginia 20190. Our telephone number at that address is (703) 948-3200. Our common stock is traded on the Nasdaq Global Select Market under the ticker symbol VRSN. VERISIGN, the VERISIGN logo, and certain other product or service names are registered or unregistered trademarks in the U. S. and other countries. Other names used in this Form 10-K may be trademarks of their respective owners. Our primary website is https://www. Verisign. com. The information available on, or accessible through, this website is not incorporated in this Form 10-K by reference. Our Annual Report on Form 10-K, Quarterly Reports on Form 10-Q, Current Reports on Form 8-K, and amendments to those reports filed or furnished pursuant to Section 13(a) or 15(d) of the Securities Exchange Act of 1934, as amended (the “Exchange Act”), are available, free of charge, on the Investor Relations section of our website as soon as is reasonably practicable after filing such reports with the Securities and Exchange Commission (the “SEC”). The SEC maintains an internet site that contains reports, proxy and information statements, and other information regarding issuers that file electronically with the SEC at https://www. sec. gov. Pursuant to our agreements with the Internet Corporation for Assigned Names and Numbers (“ICANN”), we make available on our website (at https://www. Verisign. com/zone) files containing all active domain names registered in the. com and. net registries. At the same website address, we make available a summary of the active zone count registered in the. com and. net registries and the number of. com and. net domain names in the domain name base. The domain name base is the active zone plus the number of domain names that are registered but not configured for use in the respective top-level domain zone file plus the number of domain names that are in a client or server hold status. The domain name base may also reflect compensated or uncompensated judicial or administrative actions to add or remove from the active zone an immaterial number of domain names. These files and the related summary data are updated at least once per day. The update times may vary each day. The number of domain names provided in this Form 10-K are as of midnight of the date reported. We announce material financial information to our investors using our investor relations website https://investor. Verisign. com, SEC filings, investor events, news and earnings releases, public conference calls and webcasts. We use these channels as well as social media to communicate with our investors and the public about our company, our products and services, and other issues. It is possible that the information we post on social media could be deemed to be material information. Therefore, we encourage investors, the media, and others interested in our Company to review the information we post on the social media channels listed below. This list may be updated from time to time on our investor relations website. https://www. Facebook. com/Verisignhttps://www. Twitter. com/Verisignhttps://www. LinkedIn. com/company/Verisignhttps://www. YouTube. com/user/Verisignhttps://www. Verisign. comhttps://blog. Verisign. com3The contents of these websites are not intended to be incorporated by reference into this Annual Report on Form 10-K or in any other report or document we file. Registry Services  Registry Services operates the authoritative directory of and/or the back-end systems for all. com,. net,. cc,. tv,. gov,. jobs,. edu and. name domain names, among others. Registry Services allows individuals and organizations to establish their online identities, while providing the secure, always-on access they need to communicate and transact reliably with large-scale online audiences. We are the exclusive registry of domain names within the. com,. net, and. name generic top-level domains (“gTLDs”), among others, under agreements with ICANN and also, with respect to the. com agreement, the U. S. Department of Commerce (“DOC”). We are also the exclusive registry of domain names within certain transliterations of. com and. net in a number of different native languages and scripts (“IDN gTLDs”). As a registry, we maintain the master directory of all second-level domain names (e. g. , johndoe. com and janedoe. net) in these gTLDs and IDN gTLDs. Our global constellation of DNS servers provides internet protocol (“IP”) address information in response to queries, enabling the use of browsers, email systems, and other systems on the internet. In addition, we own and maintain the shared registration system that allows ICANN-accredited registrars to enter new second-level domain names into central directories and to submit modifications, transfers, re-registrations, and deletions for existing second-level domain names (“Shared Registration System”). In addition to our registry agreements with ICANN, we have agreements to operate the registry for the. tv and. cc country code top-level domains (“ccTLDs”) for Tuvalu and Cocos (Keeling) Islands, respectively, and to operate the back-end registry systems for the. gov,. jobs, and. edu sponsored TLDs, among others. These TLDs are also supported by our global constellation of DNS servers and Shared Registration System. We also provide internationalized domain name (“IDN”) services that enable internet users to access websites in characters representing their local language. Our gTLDs and ccTLDs can support standards-compliant registrations in over 100 different native languages and scripts. We also perform the root zone maintainer function under an agreement with ICANN for the core of the internet’s DNS and operate two of the 13 root zone servers that contain authoritative data for the very top of the DNS hierarchy. Domain names can be registered for between one and 10 years. The fees charged for. com,. net and. name may only be increased according to adjustments prescribed in our agreements with ICANN over the applicable term. Revenues for. cc and. tv domain names and our IDN gTLDs are based on a similar fee system and registration system, although the fees charged are not subject to the same pricing restrictions as those imposed by the DOC on. com, or ICANN with respect to. net and. name. The fees received from operating the. gov registry are based on the terms of Verisign’s agreement with the U. S. General Services Administration. The fees received from operating the. jobs registry infrastructure, and that of others for which Verisign provides such services, are based on the terms of Verisign’s agreements with those respective registry operators. Historically, we have experienced a higher volume of domain name transactions in the first quarter of the year compared to other quarters. Our quarterly revenue does not reflect these seasonal patterns because the preponderance of our revenue for each quarterly period is provided by the ratable recognition of our deferred revenue balance. The effect of this seasonality has historically resulted in the largest amount of growth in our deferred revenue balance occurring during the first quarter of the year compared to the other quarters. Security Services  As described above, the Company sold its Security Services customer contracts to Neustar on December 5, 2018. Security Services was primarily comprised of DDoS Protection Services and Managed DNS Services. DDoS Protection Services supports online business continuity by providing monitoring and mitigation services against DDoS attacks. Customers include financial institutions, software-as-a-service providers, e-commerce providers, and media companies. Customers pay a subscription fee that varies depending on the customer’s network requirements. Managed DNS Services is a hosting service that delivers DNS resolution, improving the availability of web-based systems. Customers include financial institutions, e-commerce, and software-as-a-service providers. Customers pay a subscription fee that varies based on the amount of DNS traffic they receive. 4Operations Infrastructure Our operations infrastructure consists of three secure data centers in Dulles, Virginia. New Castle, Delaware. and Fribourg, Switzerland as well as more than 160 resolution sites around the world. Our domain name servers provide the associated authoritative name servers and IP addresses for every. com and. net domain name on the internet and a large number of other TLD queries, processing more than 152 billion queries daily. These secure data centers operate 24 hours a day, supporting our business units and services. The performance and scale of our infrastructure are critical for our business, and give us the platform to maintain our leadership position. Key features of our operations infrastructure include:     We have continuously expanded our infrastructure to meet demands to support normal and peak system load and attack volumes based on what we have experienced historically, as well as to address projected internet attack trends. Call Centers and Help Desk:  We provide customer support services through phone-based call centers, email help desks and web-based self-help systems. Our Virginia call center is staffed with trained customer support agents 24 hours a day, every day of the year. Operations Support and Monitoring:  Through our network operations center, we have an extensive monitoring capability that enables us to track the status and performance of our critical database systems and our global resolution systems. Our network operations center is staffed 24 hours a day, every day of the year. Disaster Recovery Plans:  We have disaster recovery and business continuity capabilities that are designed to deal with the loss of entire data centers and other facilities. We maintain dual mirrored data centers that allow rapid failover with no data loss and no loss of function or capacity, as well as off-continent tertiary facilities. Our critical data services (including domain name registration and global resolution) use advanced storage systems that provide data protection through techniques such as synchronous mirroring and remote replication. Marketing, Sales and Distribution  We seek to expand our business through focused marketing campaigns and programs that target growth in the. com and. net  domain name base, both domestically and in foreign markets. We offer promotional marketing programs for our registrars based upon market conditions and the business environment in which the registrars operate. We provide tools to be used by both registrars and end users to allow them to find relevant domain names. We have marketing and sales offices in several countries around the world. 5 Research and Development  We believe that timely development of new and enhanced services, including monitoring and visualization, registry provisioning platforms, navigation and resolution services, data services, value added services, and new and enhanced ways to ensure the security, stability, and resiliency of our services, is necessary to remain competitive in the marketplace. Our future success will depend, in large part, on our ability to continue to maintain and enhance our current technologies and services and to develop new ones. We actively investigate and incubate new concepts and evaluate new business ideas through our innovation pipeline. We expect that most of the future enhancements to our existing services and our new services will be the result of internal development efforts in collaboration with suppliers, other vendors, customers, and the technology community. Under certain circumstances, we may also acquire or license technology from third parties. The markets for our services are dynamic, characterized by rapid technological developments, frequent new product introductions, and evolving industry standards. The constantly changing nature of these markets and their rapid evolution will require us to continually improve the performance, features, and reliability of our services, particularly in response to competitive offerings, and to introduce both new and enhanced services as quickly as possible and prior to our competitors. Competition  We compete with numerous companies in the Registry Services business. The overall number of our competitors may increase and the identity and composition of competitors may change over time. New technologies and the expansion of existing technologies may increase competitive pressure. In addition, our markets are characterized by announcements of collaborative relationships involving our competitors. The existence or announcement of any such relationships could adversely affect our ability to attract and retain customers. We face competition in the domain name registry space from other gTLD and ccTLD registries that are competing for the business of entities and individuals that are seeking to obtain a domain name registration, establish an online presence, as well as other uses of domain names, such as branded email. In addition to the gTLDs and ccTLDs we operate or for which we provide back-end registry services, there are over 1,200 other operational gTLD registries, over 250 Latin script ccTLD registries, more than 50 IDN ccTLD registries, and over 150 IDN gTLD registries. Under our agreements with ICANN, we are subject to certain restrictions in the operation of. com,. net and. name on pricing, bundling, marketing, methods of distribution, the introduction of new registry services, and use of registrars, that do not apply to ccTLDs and other gTLDs and therefore may create a competitive disadvantage. To the extent end-users navigate using search engines or social media, or transact on e-commerce platforms, as opposed to direct navigation, we face competition from search engines such as Google, Bing, Yahoo!, and Baidu, social media networks such as Facebook and WeChat, e-commerce platforms such as Amazon, eBay and Taobao, and microblogging tools such as Twitter. In addition, we face competition from these social media businesses and e-commerce platforms if they are used to establish an online presence by end-users rather than through the use of a domain name. Furthermore, to the extent end-users increase the use of web and mobile applications to locate and access content, we face competition from providers of such web and mobile applications. We also face competition from service providers that offer outsourced domain name registration, resolution and other DNS services to registries that require a reliable and scalable infrastructure. Among our competitors are  Afilias plc, CentralNic Ltd. , and Neustar, Inc. Industry Regulation  The internet is governed under a multi-stakeholder model comprising civil society, the private sector including for-profit and not-for-profit organizations such as ICANN, governments including the U. S. government, academia, non-governmental organizations, and international organizations. ICANN plays a central coordination role in the multi-stakeholder system. ICANN is mandated through its bylaws to uphold a private sector-led multi-stakeholder approach to internet governance for the public benefit. The multi-stakeholder process has and will continue to create policies, programs, and standards that directly or indirectly impact or affect our business. In addition, country-level regulations, such as those implemented by China, impose additional costs on our Registry Services, can affect the growth or renewal rates of domain name registrations, and may also affect our ability to do business. Similarly, in the European Union, legislative and regulatory bodies responsible for data privacy continue to enhance and modify data privacy protections, which impacts our collection and delivery of personal data as we provide our domain name registry services, and could affect costs of operation. 6As the exclusive registry of domain names within the. com and. net gTLDs, we have entered into certain agreements with ICANN and, in the case of. com, the DOC under a Cooperative Agreement. com Registry Agreement Following the extension of the. com Registry Agreement on October 20, 2016, the. com Registry Agreement provides that we will continue to be the sole registry operator for domain names in the. com gTLD through November 30, 2024. As part of the extension of the. com Registry Agreement, the Company and ICANN agreed to cooperate and negotiate in good faith to amend the terms of the. com Registry Agreement: (i) by October 20, 2018, to preserve and enhance the security and stability of the internet or the. com TLD, and (ii) as may be necessary for consistency with changes to, or the termination or expiration of, the Cooperative Agreement. ICANN and Verisign are engaged in discussions related to these obligations, including modifying the. com Registry Agreement based on changes to the Cooperative Agreement arising from Amendment 35. On a quarterly basis, we pay $0. 25 to ICANN for each annual increment of a domain name registered or renewed during such quarter. We are required to comply with and implement temporary specifications or policies and Consensus Policies, as well as other provisions pursuant to the. com Registry Agreement relating to handling of data and other registry operations. The. com Registry Agreement also provides a procedure for Verisign to propose, and ICANN to review and approve, additional registry services. The. com and. net Registry Agreements with ICANN contain a “presumptive” right of renewal upon the expiration of their current terms. ICANN could terminate or refuse to renew our. com and/or. net Registry Agreements if, upon proper notice, (i) we fail to cure a fundamental and material breach of certain specified obligations, and (ii) we fail to timely comply with a final decision of an arbitrator or court. See “Risk Factors - Risks arising from our agreements governing our Registry Services business could limit our ability to maintain or grow our business” in Part I, Item 1A of this Annual Report on Form 10-K for further information. Our. com and. net Registry Agreements contain obligations to provide access to our systems, restrictions on our ability to market and bundle our products and services, and restrictions on our ability to control our registrar channel or own a registrar. Cooperative AgreementVerisign and the DOC entered into Amendment 35 of the Cooperative Agreement on October 26, 2018, which, among other items, extends the term of the Cooperative Agreement until November 30, 2024. The Cooperative Agreement will automatically renew on the same terms for successive six-year terms unless the DOC provides written notice of non-renewal 120 days prior to the end of the then-current term. Under Amendment 35, standard renewals of the. com Registry Agreement with ICANN will not require further DOC approval, although any additional changes to the pricing section other than as approved in Amendment 35, changes to the vertical integration provisions, the functional or performance specifications (including the SLAs), the conditions for renewal or termination, or to the Whois service, as set forth in the Amendment 35, would require further DOC approval. As was the case with prior amendments, the DOC’s approval of Amendment 35 was not intended to confer federal antitrust immunity on Verisign with respect to the. com Registry Agreement. Under Amendment 35 to the Cooperative Agreement, the Maximum Price (as defined in the. com Registry Agreement) of a. com domain name may be increased without further DOC approval by up to 7% in each of the final four years of each six-year period. The first such six-year period begins on October 26, 2018. The changes to the Maximum Price under Amendment 35 are not effective until such price increases are incorporated in the. com Registry Agreement with ICANN. Further, we are entitled to increase the Maximum Price of a. com domain name due to the imposition of any new Consensus Policy or documented extraordinary expense resulting from an attack or threat of attack on the Security or Stability of the DNS as described in the. com Registry Agreement, provided that we may not exercise such right unless the DOC provides prior written approval that the exercise of such right will serve the public interest, such approval not to be unreasonably withheld. The Cooperative Agreement further provides that we shall be entitled at any time during the term of the. com Registry Agreement to seek to remove the pricing restrictions contained in the. com Registry Agreement if we demonstrate to the DOC that market conditions no longer warrant pricing restrictions in the. com Registry Agreement, as determined by the DOC. Also, under Amendment 35, we clarified that the restrictions in the. com Registry Agreement relating to vertical integration apply solely to the. com TLD. As to the. com TLD, we are not permitted to acquire, directly or indirectly, control of, or a greater than 15% ownership interest in, any ICANN-accredited registrar that sells. com domain names. In addition, under Amendment 35, we have agreed to continue to operate the. com TLD in a content-neutral manner and to work within ICANN processes to promote the development of content-neutral policies for the operation of the DNS. net Registry AgreementWe entered into a renewal of our. net Registry Agreement with ICANN that was effective on July 1, 2017. The. net Registry Agreement provides that we will continue to be the sole registry operator for domain names in the. net TLD through June 30, 2023. 7 Root Zone Maintainer Service AgreementIn the fourth quarter of 2016, we entered into a new agreement with ICANN, the Root Zone Maintainer Service Agreement (“RZMA”) under which we perform the Root Zone Maintainer functions on behalf of ICANN. The RZMA will expire on October 19, 2024, with an automatic renewal, unless earlier terminated. The descriptions of the. com Registry Agreement, the Cooperative Agreement, and the. net Registry Agreement are qualified in their entirety by the text of the complete agreements that are incorporated by reference as exhibits in this Form 10-K. Intellectual Property We rely on a combination of copyrighted software, trademarks, service marks, patents, trade secrets, know-how, restrictions on disclosure, and other methods to protect our proprietary assets. We also enter into confidentiality and/or invention assignment agreements with our employees, consultants and current and potential affiliates, customers and business partners. We also control access to and distribution of proprietary documentation and other confidential information. We have been issued numerous patents in the U. S. and abroad, covering a wide range of our technologies. Additionally, we continue to file numerous patent applications with respect to certain of our technologies in the U. S. Patent and Trademark Office and internationally. Patents may not be awarded with respect to these applications and even if such patents are awarded, such patents may not provide sufficient protection of our intellectual property. We continue to focus on growing our patent portfolio and consider opportunities for its strategic use. We have obtained trademark registrations for the VERISIGN mark and VERISIGN logo in the U. S. and certain countries, and have pending trademark applications for the VERISIGN logo in a number of other countries. We have common law rights in other proprietary names. We take steps to enforce and police Verisign’s trademarks. We rely on the strength of our Verisign brand to help differentiate ourselves in the marketing of our products and services. Our principal intellectual property consists of, and our success is dependent upon, proprietary software used in our Registry Services business and certain methodologies (many of which are patented or for which patent applications are pending) and technical expertise and proprietary know-how we use in both the design and implementation of our current and future registry services. We own our proprietary Shared Registration System through which registrars submit second-level domain name registrations for each of the registries we operate, as well as the ATLAS distributed lookup system which processes billions of queries per day. Some of the software and protocols used in our business are in the public domain or are otherwise available to our competitors, and some are based on open standards set by organizations such as the Internet Engineering Task Force. To the extent any of our patents are considered “standard essential patents,” we may be required to license such patents to our competitors on reasonable and non-discriminatory terms or otherwise be limited in our ability to assert such patents. Employees  The following table shows a comparison of our consolidated employee headcount, by function: We have never had a work stoppage, and no U. S. -based employees are represented under collective bargaining agreements. Our ability to achieve our financial and operational objectives depends in large part upon our continued ability to attract, integrate, train, retain, and motivate highly qualified sales, technical and managerial personnel, and upon the continued service of our senior management and key sales and technical personnel. Competition for qualified personnel in our industry and in some of our geographical locations is intense, particularly for software development personnel. 8ITEM 1A. RISK FACTORS In addition to other information in this Form 10-K, the following risk factors should be carefully considered in evaluating us and our business because these factors currently have a significant impact or may have a significant impact on our business, operating results or financial condition. Actual results could differ materially from those projected in the forward-looking statements contained in this Form 10-K as a result of the risk factors discussed below and elsewhere in this Form 10-K and in other filings we make with the SEC. Risks arising from our agreements governing our Registry Services business could limit our ability to maintain or grow our business. We are parties to (i) a Cooperative Agreement (as amended) with the DOC with respect to the. com gTLD and (ii) Registry Agreements with ICANN for. com,. net,. name, and other gTLDs including our IDN gTLDs. As substantially all of our revenues are derived from our Registry Services business, limitations and obligations in, or changes or challenges to, these agreements, particularly the agreements that involve. com and. net, could have a material adverse impact on our business. Certain competing registries, such as the ccTLDs, do not face the same limitations or obligations that we face in our agreements. Verisign and the DOC entered into Amendment 35 of the Cooperative Agreement on October 26, 2018, which, among other items, extends the term of the Cooperative Agreement until November 30, 2024. The Cooperative Agreement will automatically renew on the same terms for successive six-year terms unless the DOC provides written notice of non-renewal 120 days prior to the end of the then-current term. Further changes to the Cooperative Agreement require the mutual agreement of the DOC and the Company. Modifications or Amendments. In October 2016, the Company and ICANN entered into an amendment to extend the term of the. com Registry Agreement to November 30, 2024 (the “. com Amendment”). As part of the. com Amendment, the Company and ICANN agreed to negotiate in good faith to amend the terms of the. com Registry Agreement: (i) by October 20, 2018, to preserve and enhance the security and stability of the internet or the. com TLD, and (ii) as may be necessary for consistency with changes to, or the termination or expiration of, the Cooperative Agreement. ICANN and Verisign are engaged in discussions to satisfy this obligation including modifying the. com Registry Agreement based on changes to the Cooperative Agreement arising from Amendment 35. We can provide no assurance that any new terms for the. com Registry Agreement that we agree to as a result of these discussions will match the changes permitted in Amendment 35 nor can we provide assurances that certain terms that we agree to will not increase the costs or risks associated with the operation of the. com TLD. Under Amendment 35, standard renewals of the. com Registry Agreement will not require further DOC approval. If, in connection with a renewal of the. com Registry Agreement the Company seeks any additional changes to the pricing section other than as approved in Amendment 35, changes to the vertical integration provisions, the functional or performance specifications (including the SLAs), the conditions for renewal or termination, or to the Whois service, as set forth in the Amendment 35, DOC approval is required. We can provide no assurances that such approval would be obtained. In addition, our Registry Agreements for new gTLDs, including the Registry Agreements for our IDN gTLDs, include ICANN’s right to amend the agreements without our consent, which could impose unfavorable contract obligations on us that could impact our plans and competitive positions with respect to new gTLDs. At the time of renewal of our. com or. net Registry Agreements, ICANN might also attempt to impose this same unilateral right to amend these registry agreements under certain conditions. ICANN has also included new mandatory obligations on new gTLD registry operators, including us, that may increase the risks and potential liabilities associated with operating new gTLDs. ICANN might seek to impose these new mandatory obligations in our other Registry Agreements under certain conditions. We can provide no assurance that any changes to our Registry Agreements as a result of the above obligations will not have a material adverse impact on our business, operating results, financial condition, and cash flows. Pricing. Under the terms of Amendment 35 to the Cooperative Agreement, the Company and ICANN may agree to amend the terms of the. com Registry Agreement to permit the price of registrations or renewals of. com domain names to be increased by up to 7% per year in each of the final four years of each six-year period beginning on October 26, 2018. In addition, we are entitled to increase the price up to 7%, with the prior approval of the DOC, due to the imposition of any new ICANN Consensus Policies, as established and defined under ICANN’s bylaws and due process, and covering certain items listed in the. com Registry Agreement, or documented extraordinary expense resulting from an attack or threat of attack on the security and stability of the DNS. However, it is uncertain that these additional circumstances will arise, or if they do, whether we would seek, or the DOC would approve, any request to increase the price for. com domain name registrations. We also have the right under the Cooperative Agreement to seek the removal of these pricing restrictions if we demonstrate to the DOC that market conditions no longer warrant such restrictions. However, it is uncertain whether we will seek the removal of such restrictions, or whether the DOC would approve the removal of such restrictions. In comparison, under the terms of the. net and. name Registry Agreements with ICANN, we are permitted to increase the price of domain name registrations and renewals in these TLDs up to 10% per year. Additionally, ICANN’s registry agreements for new gTLDs do not contain such pricing restrictions. 9Vertical integration. Under Amendment 35, the parties clarified that the restrictions in the. com Registry Agreement relating to vertical integration apply solely to the. com TLD. As to the. com TLD, we are not permitted to acquire, directly or indirectly, control of, or a greater than 15% ownership interest in, any ICANN-accredited registrar that sells. com domain name registrations. Historically, all gTLD registry operators were subject to a vertical integration prohibition. however, ICANN has established a process whereby registry operators may seek ICANN’s approval to remove this restriction, and ICANN has approved such removal for certain other registry operators. Additionally, ICANN’s registry agreement for new gTLDs generally permits such vertical integration, with certain limitations including ICANN’s right, but</t>
  </si>
  <si>
    <t>VRSN</t>
  </si>
  <si>
    <t>VERISIGN INC/CA</t>
  </si>
  <si>
    <t>1025996</t>
  </si>
  <si>
    <t>Management's Discussion and Analysis of Financial Condition and Results of Operations 53Item 7A. Disclosures About Market Risk 96Item 8. Financial Statements and Supplementary Data 97Item 9. Changes in and Disagreements with Accountants on Accounting and Financial Disclosure 97Item 9A. Controls and Procedures 98Item 9B. Other Information 102  PART III Item 10. Directors, Executive Officers and Corporate Governance 102Item 11. Executive Compensation 102Item 12. Security Ownership of Certain Beneficial Owners and Management and Related Stockholder    Matters 102Item 13. Certain Relationships and Related Transactions, and Director Independence 102Item 14. Principal Accountant Fees and Services 102  PART IV Item 15. Exhibits and Financial Statement Schedules 103  SIGNATURES 108PART IThis document contains certain “forward-looking” statements within the meaning of Section 27A of the Securities Act of 1933, as amended, and Section 21E of the Securities Exchange Act of 1934, as amended, including, among other things, statements or information concerning our plans, objectives, capital resources, portfolio performance, results of operations, projected future occupancy and rental rates, lease expirations, debt maturities, potential investments, strategies such as capital recycling, development and redevelopment activity, projected construction costs, projected construction commencement and completion dates, projected square footage of space that could be constructed on undeveloped land that we own, projected rentable square footage of or number of units in properties under construction or in the development pipeline, anticipated proceeds from capital recycling activity or other dispositions and anticipated dates of those activities or dispositions, projected increases in the value of properties, dispositions, future executive incentive compensation, pending, potential or proposed acquisitions, plans to grow our net operating income and funds from operations, our ability to re-lease properties at or above current market rates, anticipated market conditions, demographics and other forward-looking financial data, as well as the discussion in “Item 7. Management’s Discussion and Analysis of Financial Condition and Results of Operations -Factors That May Influence Future Results of Operations. ” Forward-looking statements are based on our current expectations, beliefs and assumptions, and are not guarantees of future performance. Forward-looking statements are inherently subject to uncertainties, risks, changes in circumstances, trends and factors that are difficult to predict, many of which are outside of our control. Accordingly, actual performance, results and events may vary materially from those indicated or implied in the forward-looking statements, and you should not rely on the forward-looking statements as predictions of future performance, results or events. All forward-looking statements are based on information that was available and speak only as of the dates on which they were made. We assume no obligation to update any forward-looking statement that becomes untrue because of subsequent events, new information or otherwise, except to the extent we are required to do so in connection with our ongoing requirements under federal securities laws. In addition, this report contains information and statistics regarding, among other things, the industry, markets, submarkets and sectors in which we operate, the percentage by which certain leases are above or below applicable market rents and the number of square feet of office and other space that could be developed from specific parcels of undeveloped land. We obtained this information and these statistics from various third-party sources and our own internal estimates. We believe that these sources and estimates are reliable but have not independently verified them and cannot guarantee their accuracy or completeness. 4The CompanyWe are a self-administered REIT active in premier office and mixed-use submarkets along the West Coast. We own, develop, acquire and manage real estate assets, consisting primarily of Class A properties in the coastal regions of Greater Los Angeles, Orange County, San Diego County, the San Francisco Bay Area and Greater Seattle, which we believe have strategic advantages and strong barriers to entry. Class A real estate encompasses attractive and efficient buildings of high quality that are attractive to tenants, are well-designed and constructed with above-average material, workmanship and finishes and are well-maintained and managed. We qualify as a REIT under the Internal Revenue Code of 1986, as amended (the “Code”). We own our interests in all of our real estate assets through the Operating Partnership and the Finance Partnership and generally conduct substantially all of our operations through the Operating Partnership. Our stabilized portfolio of operating properties was comprised of the following properties at December 31, 2018: Our stabilized portfolio includes all of our properties with the exception of development and redevelopment properties currently committed for construction, under construction or in the tenant improvement phase, undeveloped land and real estate assets held for sale. We define redevelopment properties as those properties for which we expect to spend significant development and construction costs on the existing or acquired buildings pursuant to a formal plan, the intended result of which is a higher economic return on the property. We define properties in the tenant improvement phase as properties that we are developing or redeveloping where the project has reached cold shell condition and is ready for tenant improvements, which may require additional major base building construction before being placed in service. Projects in the tenant improvement phase are added to our stabilized portfolio once the project reaches the earlier of 95% occupancy or one year from the date of the cessation of major base building construction activities. Costs capitalized to construction in progress for development and redevelopment properties are transferred to land and improvements, buildings and improvements, and deferred leasing costs on our consolidated balance sheets at the historical cost of the property as the projects are placed in service. As of December 31, 2018, the following properties were excluded from our stabilized portfolio. We did not have any redevelopment properties or properties held for sale at December 31, 2018. ________________________Our stabilized portfolio also excludes our future development pipeline, which as of December 31, 2018, was comprised of five potential development sites, representing approximately 73 gross acres of undeveloped land. As of December 31, 2018, all of our properties and development projects were owned and all of our business was conducted in the state of California with the exception of eight office properties and one development project under construction located in the state of Washington. All of our properties and development projects are 100% owned, excluding four office properties owned by three consolidated property partnerships, and one project held in a Variable  5Interest Entity (“VIE”) which we consolidated for financial reporting purposes (see Note 2 “Basis of Presentation and Significant Accounting Policies” to our consolidated financial statements included in this report). The one project held in a VIE was to facilitate a transaction intended to qualify as a like-kind exchange pursuant to Section 1031 of the Code (“Section 1031 Exchange”) to defer taxable gains on dispositions for federal and state income tax purposes that closed in January 2019. Two of the three property partnerships, 100 First Street Member, LLC (“100 First LLC”) and 303 Second Street Member, LLC (“303 Second LLC”), each owned one office property in San Francisco, California through subsidiary REITs. As of December 31, 2018, the Company owned a 56% common equity interest in both 100 First LLC and 303 Second LLC. The third property partnership, Redwood City Partners, LLC (“Redwood LLC”), owned two office properties in Redwood City, California. As of December 31, 2018, the Company owned an approximate 93% common equity interest in Redwood LLC. The remaining interests in all three property partnerships were owned by unrelated third parties. All three property partnerships are consolidated entities. We own our interests in all of our real estate assets through the Operating Partnership and the Finance Partnership and generally conduct substantially all of our operations through the Operating Partnership of which we owned a 98. 0% common general partnership interest as of December 31, 2018. The remaining 2. 0% common limited partnership interest in the Operating Partnership as of December 31, 2018 was owned by non-affiliated investors and certain of our executive officers and directors. Kilroy Realty Finance, Inc. , a wholly owned subsidiary of the Company, is the sole general partner of the Finance Partnership and owns a 1. 0% common general partnership interest in the Finance Partnership. The Operating Partnership owns the remaining 99. 0% common limited partnership interest. With the exception of the Operating Partnership and our consolidated property partnerships, all of our subsidiaries are wholly-owned. Available Information. Website Disclosure. Corporate Governance DocumentsKilroy Realty Corporation was incorporated in the state of Maryland on September 13, 1996 and Kilroy Realty, L. P. was organized in the state of Delaware on October 2, 1996. Our principal executive offices are located at 12200 W. Olympic Boulevard, Suite 200, Los Angeles, California 90064. Our telephone number at that location is (310) 481-8400. Our website is www. kilroyrealty. com. The information found on, or otherwise accessible through, our website is not incorporated into, and does not form a part of, this annual report on Form 10-K or any other report or document we file with or furnish to the SEC. All reports we will file with the SEC are available free of charge via EDGAR through the SEC website at www. sec. gov. All reports that we will file with the SEC will also be available free of charge on our website at www. kilroyrealty. com as soon as reasonably practicable after we file those materials with, or furnish them to, the SEC. The following documents relating to corporate governance are also available free of charge on our website under “Investors —Overview —Corporate Governance” and available in print to any security holder upon request:You may request copies of any of these documents by writing to:Attention: Investor RelationsKilroy Realty Corporation12200 West Olympic Boulevard, Suite 200Los Angeles, California 90064 6We intend to disclose on our website under “Investors —Overview —Corporate Governance” any amendment to, or waiver of, any provisions of our Code of Business Conduct and Ethics applicable to the directors and/or officers of the Company that would otherwise be required to be disclosed under the rules of the Securities and Exchange Commission or the New York Stock Exchange. Business and Growth StrategiesGrowth Strategies. We believe that a number of factors and strategies will enable us to continue to achieve our objectives of long-term sustainable growth in Net Operating Income (defined below) and FFO (defined below) as well as maximization of long-term stockholder value. These factors and strategies include:“Net Operating Income” is defined as consolidated operating revenues (rental income, tenant reimbursements and other property income) less consolidated operating expenses (property expenses, real estate taxes, provision for bad debts and ground leases). “FFO” is Funds From Operations available to common stockholders and common unitholders calculated in accordance with the white paper on FFO approved by the Board of Governors of the National Association of Real Estate Investment Trusts (“NAREIT”). (See “Item 7. Management’s Discussion and Analysis of Financial Condition and Results of Operations —Results of Operations” and “—Non-GAAP Supplemental Financial Measures: Funds From Operations” for a reconciliation of these measures to generally accepted accounting principles (“GAAP”) net income available to common stockholders. )Operating Strategies. We focus on enhancing long-term growth in Net Operating Income and FFO from our properties by: 7Development and Redevelopment Strategies. We and our predecessors have developed office properties primarily located in California since 1947. As of December 31, 2018, we had two projects in the tenant improvement phase totaling approximately 1. 2 million square feet of office and PDR space and three projects under construction totaling approximately 1. 3 million square feet of office space, 801 residential units and 96,000 square feet of retail space. In addition, our future development pipeline was comprised of five potential development sites representing approximately 73 gross acres of undeveloped land on which we believe we have the potential to develop over 5. 0 million square feet of office, life science, laboratory and retail space, depending upon economic conditions. Our strategy with respect to development is to: We may engage in the additional development or redevelopment of office and mixed-use properties when market conditions support a favorable risk-adjusted return on such development or redevelopment. We expect that our significant working relationships with tenants, municipalities and landowners on the West Coast will give us further access to development and redevelopment opportunities. We cannot ensure that we will be able to successfully develop or redevelop any of our properties or that we will have access to additional development or redevelopment opportunities. 8Acquisition Strategies. We believe we are well positioned to acquire opportunistic properties and development and redevelopment opportunities as the result of our extensive experience, strong financial position and ability to access capital. We continue to focus on growth opportunities in West Coast markets populated by knowledge and creative based tenants in a variety of industries, including technology, media, healthcare, life sciences, entertainment and professional services. Against the backdrop of market volatility, we expect to manage a strong balance sheet, execute on our development program and selectively evaluate opportunities that add immediate Net Operating Income to our portfolio or play a strategic role in our future growth and that:Financing Strategies. Our financing policies and objectives are determined by our board of directors. Our goal is to limit our dependence on leverage and maintain a conservative ratio of debt-to-total market capitalization. As of December 31, 2018, our total debt as a percentage of total market capitalization was 31. 4%, which was calculated based on the quoted closing price per share of the Company’s common stock of $62. 88 on December 31, 2018 (see “Item 7. Management’s Discussion and Analysis of Financial Condition and Results of Operations —Liquidity and Capital Resources of the Company —Capitalization” for additional information). Our financing strategies include:We utilize multiple sources of capital, including borrowings under our unsecured revolving credit facility, unsecured term loan facility, proceeds from the issuance of public or private debt or equity securities and other bank and/or institutional borrowings and our capital recycling program, including strategic venture sources. There can be no assurance that we will be able to obtain capital as needed on terms favorable to us or at all. (See the discussion under the caption “Item 7. Management’s Discussion and Analysis of Financial Condition and Results of Operations —Factors That May Influence Future Results of Operations” and “Item 1A. Risk Factors. ”)Sustainability Strategies. We make excellence in sustainability a core competence by: 9and ensure the efficient operation of buildings. We were honored in 2014 to be part of the inaugural class of Green Lease Leaders, the Institute for Market Transformation’s (“IMT’s”) program to encourage green leasing in real estate. In 2016, IMT honored us again with two Green Lease Leaders Team Transaction awards, and we earned an additional Green Lease Leaders Award at the Gold level in 2018. Energy consumption, water consumption, and greenhouse gas (“GHG”) emissions data for the periods indicated based on the most recent available information, assured by DNV GL Business Assurance USA, Inc. , are as follows:Energy consumption:* Water consumption:* GHG Emissions:* ________________________ 10 11Significant TenantsAs of December 31, 2018, our 15 largest tenants in terms of annualized base rental revenues represented approximately 45. 7% of our total annualized base rental revenues, defined as annualized monthly contractual rents from existing tenants as of December 31, 2018. Annualized base rental revenue includes the impact of straight-lining rent escalations and the amortization of free rent periods and excludes the impact of the following: amortization of deferred revenue related tenant-funded tenant improvements, amortization of above/below market rents, amortization for lease incentives due under existing leases and expense reimbursement revenue. For further information on our 15 largest tenants and the composition of our tenant base, see “Item 2. Properties —Significant Tenants. ”CompetitionWe compete with several developers, owners, operators and acquirers of office, undeveloped land and other commercial real estate, including mixed-use and residential real estate, many of which own properties similar to ours in the same submarkets in which our properties are located. For further discussion of the potential impact of competitive conditions on our business, see “Item 1A. Risk Factors. ”Segment and Geographic Financial Information During 2018 and 2017, we had one reportable segment, our office properties segment. For information about our office property revenues and long-lived assets and other financial information, see “Item 7. Management’s Discussion and Analysis of Financial Condition and Results of Operations —Results of Operations. ”As of December 31, 2018, all of our properties and development projects were owned and all of our business was conducted in the state of California with the exception of eight office properties and one development project under construction located in the state of Washington. As of December 31, 2018, all of our properties and development projects were 100% owned, excluding four office properties owned by three consolidated property partnerships and a property held in a VIE to facilitate a Section 1031 Exchange that closed in January 2019, which have been consolidated for financial reporting purposes (see Note 2 “Basis of Presentation and Significant Accounting Policies” to our consolidated financial statements included in this report for further information). EmployeesAs of December 31, 2018, we employed 276 people through the Operating Partnership, Kilroy Services, LLC, and Kilroy Realty TRS, Inc. We believe that relations with our employees are good. Environmental Regulations and Potential LiabilitiesGovernment Regulations Relating to the Environment. Many laws and governmental regulations relating to the environment are applicable to our properties, and changes in these laws and regulations, or their interpretation by agencies and the courts, occur frequently and may adversely affect us. Existing conditions at some of our properties. Independent environmental consultants have conducted Phase I or similar environmental site assessments on all of our properties. We generally obtain these assessments prior to the acquisition of a property and may later update them as required for subsequent financing of the property, if a property is slated for disposition, or as requested by a tenant. Consultants are required to perform Phase I assessments to American Society for Testing and Materials standards then-existing for Phase I site assessments and typically include a historical review, a public records review, a visual inspection of the surveyed site, and the issuance of a written report. These assessments do not generally include any soil or groundwater sampling or subsurface investigations. however, if a Phase I does recommend that soil or groundwater samples be taken or other subsurface investigations take place, we generally perform such recommended actions. Depending on the age of the property, the Phase I may have included an assessment of asbestos-containing materials or a separate hazardous materials survey may have been conducted. 12For properties where asbestos-containing materials were identified or suspected, an operations and maintenance plan was generally prepared and implemented. Historical operations at or near some of our properties, including the presence of underground or above ground storage tanks, various sites uses that involved hazardous substances, the landfilling of hazardous substances and solid waste, and migration of contamination from other sites, may have caused soil or groundwater contamination. In some instances, the prior owners of the affected properties conducted remediation of known contamination in the soils on our properties, we are required to conduct further environmental clean-up and environmental closure activities at certain properties, and residual contamination could pose environmental, health, and safety risks if not appropriately addressed. We may need to investigate or remediate contaminated soil, soil gas, landfill gas, and groundwater, and we may also need to conduct landfill closure and post-closure activities, including, for example, the implementation of groundwater and methane monitoring systems and impervious cover, and the costs of such work could exceed projected or budgeted amounts. To protect the health and safety of site occupants and others, we may be required to implement and operate safeguards, including, for example, vapor intrusion mitigation systems and building protection systems to address methane. We may need to modify our methods of construction or face increased construction costs as a result of environmental conditions, and we may face obligations under agreements with governmental authorities with respect to the management of such environmental conditions. If releases from our sites migrate offsite, or if our site redevelopment activities cause or contribute to a migration of hazardous substances, neighbors or others could make claims against us, such as for property damage, personal injury, or cost recovery. As of December 31, 2018, we had accrued environmental remediation liabilities of approximately $83. 2 million recorded on our consolidated balance sheets in connection with certain of our in-process and future development projects. The accrued environmental remediation liabilities represent the costs we estimate we will incur when we perform environmental clean-up and closure activities and commence development at various development acquisition sites. These estimates, which we developed with the assistance of third party experts, consist primarily of the removal of contaminated soil, performing environmental closure activities, constructing remedial systems and other related costs since we are required to dispose of any existing contaminated soil, and sometimes perform other environmental closure or remedial activities, when we develop new buildings at these sites. It is possible that we could incur additional environmental remediation costs in connection with these development projects. However, potential additional environmental costs cannot be reasonably estimated at this time and certain changes in estimates could occur as the site conditions, final project timing, design elements, actual soil conditions and other aspects of the projects, which may depend upon municipal and other approvals beyond the control of the Company, are determined. See Note 18 “Commitments and Contingencies” to our consolidated financial statements included in this report for additional information. Other than the accrued environmental liabilities recorded in connection with certain of our development projects, we are not aware of any such condition, liability, or concern by any other means that would give rise to material environmental liabilities. However, our assessments may have failed to reveal all environmental conditions, liabilities, or compliance concerns. there may be material environmental conditions, liabilities, or compliance concerns that arose at a property after the review was completed. future laws, ordinances, or regulations may impose material additional environmental liability. and environmental conditions at our properties may be affected in the future by tenants, third parties, or the condition of land or operations near our properties, such as the presence of underground storage tanks or migrating plumes. We cannot be certain that costs of future environmental compliance will not have an adverse effect on our financial condition, results of operations, cash flow, the quoted trading price of our securities, and our ability to satisfy our debt service obligations and to pay dividends and distributions to security holders. Use of hazardous materials by some of our tenants. Some of our tenants handle hazardous substances and wastes on our properties as part of their routine operations. Environmental laws and regulations may subject these tenants, and potentially us, to liability resulting from such activities. We generally require our tenants in their leases to comply with these environmental laws and regulations and to indemnify us for any related liabilities. As of December 31, 2018, other than routine cleaning materials, approximately 4-6% of our tenants handled hazardous substances and/or wastes on approximately 1-3% of the aggregate square footage of our properties as part of their routine operations. These tenants are primarily involved in the life sciences business. The hazardous substances and wastes are primarily comprised of diesel fuel for emergency generators and small quantities of lab and light manufacturing chemicals including, but not limited to, alcohol, ammonia, carbon dioxide, cryogenic gases, dichlorophenol, methane, naturalyte  13acid, nitrogen, nitrous oxide, and oxygen which are routinely used by life science companies. We are not aware of any material noncompliance, liability, or claim relating to hazardous or toxic substances or petroleum products in connection with any of our properties, and management does not believe that on-going activities by our tenants will have a material adverse effect on our operations. Costs related to government regulation and private litigation over environmental matters. Under applicable environmental laws and regulations, we may be liable for the costs of removal, remediation, or disposal of certain hazardous or toxic substances present or released on our properties. These laws could impose liability without regard to whether we are responsible for, or even knew of, the presence or release of the hazardous materials. Government investigations and remediation actions may have substantial costs, and the presence or release of hazardous substances on a property could result in governmental clean-up actions, personal injury actions, or similar claims by private plaintiffs. Potential environmental liabilities may exceed our environmental insurance coverage limits, transactional indemnities or holdbacks. We carry what we believe to be commercially reasonable environmental insurance. Our environmental insurance policies are subject to various terms, conditions and exclusions. Similarly, in connection with some transactions we obtain environmental indemnities and holdbacks that may not be honored by the indemnitors, may be less than the resulting liabilities or may otherwise fail to address the liabilities adequately. Therefore, we cannot provide any assurance that our insurance coverage or transactional indemnities will be sufficient or that our liability, if any, will not have a material adverse effect on our financial condition, results of operations, cash flows, quoted trading price of our securities, and our ability to satisfy our debt service obligations and to pay dividends and distributions to security holders. LitigationLawsuits have been filed in San Francisco County Superior Court in connection with the vertical and differential settlement experienced at the Millennium Tower property located at 301 Mission Street in San Francisco, California, a building not owned by the Company but located in proximity to the Company’s property located at 350 Mission Street. Among the claims asserted in the complex lawsuits are claims that acts by various entities, including entities affiliated with other neighboring properties, contributed to the settlement that Millennium Tower has experienced. In October 2017, two defendants named in the lawsuits asserted cross-claims for equitable indemnification against certain of the Company’s entities in connection with the development and construction-related activities at our neighboring 350 Mission Street property. One of those parties has voluntarily dismissed its cross-claims against the Company’s entities. We dispute the allegations and intend to vigorously defend against these claims. 14ITEM 1A. RISK FACTORSThe following section sets forth material factors that may adversely affect our business and operations. The following factors, as well as the factors discussed in “Item 7. Management’s Discussion and Analysis of Financial Condition and Results of Operations —Factors That May Influence Future Results of Operations” and other information contained in this report, should be considered in evaluating us and our business. Risks Related to our Business and Operations Global market, economic and geopolitical conditions may adversely affect our business, results of operations, liquidity and financial condition and those of our tenants. Our business may be adversely affected by global market, economic and geopolitical conditions, including general global economic and political uncertainty and dislocations in the credit markets. If these conditions become more volatile or worsen, our and our tenant’s business, results of operations, liquidity and financial condition and those of our tenants may be adversely affected as a result of the following consequences, among others:All of our properties are located in California and greater Seattle, Washington and we may therefore be susceptible to adverse economic conditions and regulations, as well as natural disasters, in those areas. Because all of our properties are concentrated in California and greater Seattle, we may be exposed to greater economic risks than if we owned a more geographically dispersed portfolio. Further, within California, our properties are concentrated in Greater Los Angeles, Orange County, San Diego County and the San Francisco Bay Area, exposing us to risks associated with those specific areas. We are susceptible to adverse developments in the economic and regulatory environments of California and greater Seattle (such as periods of economic slowdown or recession, business layoffs or downsizing, industry slowdowns, relocations of businesses, increases in real estate and other taxes, costs of complying with governmental regulations or increased regulation and other factors), as well as adverse weather conditions and natural disasters that occur in those areas (such as earthquakes, wind, landslides, droughts, fires and other events). For example, many of our assets are in zones that have been impacted by drought and, as such, face the risk of increased water costs and potential fines and/or penalties for high consumption. In addition, California is also regarded as more litigious and more highly regulated and taxed than many other states, which may reduce demand for office space in California. Any adverse developments in the economy or real estate market in California and the surrounding region, or in greater Seattle or any decrease in demand for office space resulting from the California or greater Seattle regulatory or business environment could impact our ability to generate revenues sufficient to meet our operating expenses or other obligations, which would adversely impact our financial condition, results of operations, cash flows, the quoted trading price of our securities and our ability to satis</t>
  </si>
  <si>
    <t>KRC</t>
  </si>
  <si>
    <t>KILROY REALTY CORP</t>
  </si>
  <si>
    <t>103730</t>
  </si>
  <si>
    <t xml:space="preserve">Management's Discussion and Analysis of Financial Condition and Results of Operations" for "free cash" definition and reconciliation to generally accepted accounting principles ("GAAP")). Due to our strong operational management, cost control measures, efficient capital expenditures, broad product portfolio, and strong market position, we have generated positive "free cash" in each of the past 22 years and "free cash" in excess of $80 million in each of the past 17 years. We paid approximately $157 million in cash taxes related to cash repatriation activity and approximately $15 million due to U. S. tax reform in 2018. These tax payments were recorded as operating cash flows and significantly impacted cash flows from operations and free cash in 2018. We expect the benefits of our restructuring and other cost cutting measures (see "Cost Management" included in Item 7, "Management's Discussion and Analysis of Financial Condition and Results of Operations") to contribute to our "free cash" generation going forward. Financial Strength and Flexibility. As of December 31, 2018, our cash and short-term investment balance exceeded our debt balance by $269. 8 million. We also maintain a credit facility, which provides a revolving commitment of up to $640 million through December 10, 2020, which was all available as of December 31, 2018. Our net cash position and short-term investment balance, available revolving commitment, and strong "free cash" flow generation provide financial strength and flexibility and reduce our exposure to future economic uncertainties. 5. Our Key Challenges. Economic Environment. Our business and operating results have been and will continue to be impacted by the global economy and the local economies in which our customers operate. Our revenues are dependent on end markets that are impacted by fluctuating consumer and industrial demand, and our operating results can be adversely affected by reduced demand in those markets. Competition. Our business is highly competitive worldwide, with low transportation costs and few import barriers. Our major competitors, some of which are larger than us, have significant financial resources and technological capabilities. To continue to grow our business successfully, we need to continually develop, introduce, and market new and innovative products, modify existing products, respond to technological change, and customize certain products to meet customer requirements. Continuous Innovation and Protection of Intellectual Property. Our ability to compete effectively with other companies depends, in part, on our ability to maintain the proprietary nature of our technology. Although we have been awarded, have filed applications for, or have licenses to use, numerous patents in the United States and other countries, there can be no assurance concerning the degree of protection afforded by these patents or the likelihood that pending patents will be issued. Continuing to Grow through Acquisitions. Our long-term historical growth in revenues and net earnings has resulted in large part from our strategy of growth through acquisitions. For this strategy to remain successful, we need to continue to identify attractive and available acquisition candidates, complete acquisitions on favorable terms, and integrate new businesses, manufacturing processes, employees, and logistical arrangements into our existing management and operating infrastructure. For a more detailed discussion of the risks and uncertainties inherent in our business, which could materially and adversely affect our business, results of operations or financial condition, see "Risk Factors" in Item 1A. 6. Key Business Strategies. Since our first acquisition in 1985, we have pursued a business strategy that principally consists of the following elements:. Invest in Innovation to Drive Growth. We plan to continue to use our research and development ("R&amp;D"), engineering, and product marketing resources to continually roll out new and innovative products. As part of our plan to foster intensified internal growth, we have increased our worldwide R&amp;D and engineering technical staff, and increased our technical field sales force in Asia to increase opportunities to design-in our products in local markets. Our ability to react to changing customer needs and industry trends will continue to be key to our success. We intend to leverage our insights into customer demand to continually develop new innovative products within our existing lines and to modify our existing core products to make them more appealing, addressing changing customer needs and industry trends. We are directing increased funding and are focusing on developing products to capitalize on the connectivity, mobility, and sustainability growth drivers of our business. Cost Management. We place a strong emphasis on controlling our costs. We focus on controlling fixed costs and reducing variable costs. When our ongoing cost management activities are not adequate, we take actions to maintain our cost competitiveness including restructuring our business to improve efficiency and operating performance. Growth through Strategic Acquisitions. We plan to continue to expand within the electronic components industry, through the acquisition of other manufacturers of electronic components that have established positions in major markets, reputations for product innovation, quality, and reliability, strong customer bases, and product lines with which we have substantial marketing and technical expertise. Customer Service Excellence. We maintain significant production facilities in those regions where we market the bulk of our products in order to enhance the service and responsiveness that we provide to our customers. We aim to further strengthen our relationships with customers and strategic partners by providing broad product lines that allow us to provide "one-stop shop" service, whereby they can streamline their design and purchasing processes by ordering multiple types of products. Our growth plan was designed based on the tenets of the key business strategies listed above. 7. Products. We design, manufacture, and market electronic components that cover a wide range of functions and technologies. Our product portfolio includes:. We promote our ability to provide "one-stop shop" service to customers, whereby they can streamline their design and purchasing processes by ordering multiple types of products from Vishay. Our technical sales force consisting of field application engineers offers customers the complete breadth of the Vishay portfolio for their applications. We aim to use this broad portfolio to increase opportunities to have our components selected and "designed in" to new end products. 8. Product Segments. Our products can be divided into two general classes: semiconductors and passive components. Semiconductors are sometimes referred to as "active components" because they require power to function whereas passive components do not require power to function. Our semiconductor and passive components products are further categorized based on their functionality for financial reporting purposes. Semiconductors. Our semiconductor products include metal oxide semiconductor field-effect transistors ("MOSFETs"), Diodes, and Optoelectronic Components. Semiconductors are typically used to perform functions such as switching, amplifying, rectifying, routing, or transmitting electrical signals, power conversion, and power management. MOSFETs Segment. MOSFETs function as solid state switches to control power. Our MOSFETs business includes both the commodity and non-commodity markets in which we believe that we enjoy a good reputation and strong brand recognition (Siliconix). MOSFETs applications include mobile phones, notebook and desktop computers, tablet computers, digital cameras, televisions, DC/DC and AC/DC switch mode power supplies, solar inverters, automotive and industrial systems. We are a leader in low-voltage TrenchFET MOSFETs and also offer high-voltage MOSFETs. Our MOSFETs product line includes low- and medium-voltage TrenchFET MOSFETs, high-voltage planar MOSFETs, high voltage Super Junction MOSFETs, power integrated circuits (power ICs), and integrated function power devices. We are one of the technology leaders in MOSFETs, with a tradition of innovation in wafer design, packaging, and performance. Diodes Segment. Diodes route, regulate, and block radio frequency, analog, and power signals. protect systems from surges or electrostatic discharge damage. or provide electromagnetic interference filtering. Our Diodes business is a solid business with a strong market presence in both the commodity and non-commodity markets. The products that comprise our Diodes business represent our broadest product line and include rectifiers, small signal diodes, protection diodes, thyristors/SCRs and power modules. The primary application of rectifiers, found inside the power supplies of virtually all electronic equipment, is to derive DC power from the AC supply. Vishay is the worldwide leader in rectifiers, having a broad technology base and a good position in automotive, industrial, computing and consumer markets. Our rectifier innovations include TMBS® using Trench MOS barrier Schottky rectifier technology, which reduces power loss and improves the efficiency of end systems and eSMP®, the best in class high-current density surface mount packages. Our wide selection of small signal diodes consist of the following functions: switching, tuning, band-switching, RF attenuation and voltage regulation (Zener). They are available in various glass and plastic packaging options and generally are used in electronic circuits, where small currents and high frequencies are involved. Vishay is also one of the market leaders for TVS (transient voltage suppressor) diodes. The portfolio of protection diodes includes ESD protection and EMI filter. Our thyristors or SCR (silicon-controlled rectifiers) are very popular in the industrial high-voltage AC power control applications. The fast growing markets of solar inverter and HEV/EV are the focus of our power modules business (IGBT or MOSFET modules). These modules can be customized to fit in different customer design requirements. Optoelectronic Components Segment. Optoelectronic components emit light, detect light, or do both. Our Optoelectronic Components business has a strong market presence in both the commodity and non-commodity markets. Our broad range of standard and customer specific optoelectronic components includes infrared ("IR") emitters and detectors, IR remote control receivers, optocouplers, solid-state relays, optical sensors, light-emitting diodes ("LEDs"), 7-segment displays, and IR data transceiver modules (IrDA®). Our IR remote control receivers are designed for use in infrared remote control, data transmission, and light barrier applications in end products including televisions, set-top boxes, notebook computers, and audio systems. We are the leading manufacturer of IR remote control receivers. Our optocouplers electrically isolate input and output signals. Uses include switch-mode power supplies, consumer electronics, telecommunications equipment, solar inverters, and industrial systems. Our IR data transceiver modules are used for short range, two-way, high-speed, and secure wireless data transfer between electronic devices such as home medical appliances, mobile phones, industrial data loggers, and metering. Our optical sensors product line was considerably strengthened by our acquisition of Capella in 2014. Our optical sensors products include ambient light sensors, optical encoders, integrated photodiode and I/V amplifiers, proximity sensors, color sensors, and UV sensors. Applications include telecommunications, mobile phones, smartphone, handheld devices, digital cameras, laptops, desktop computers, LED backlighting, office automation equipment, household electrical appliance and automotive electronics. Our LEDs are designed for backlighting and illumination in automotive and other applications. Our LEDs include ultra-bright as well as small surface-mount packages, with products available in all standard colors including white. 9. Passive Components. Our passive components include resistors, capacitors, and magnetics such as inductors and transformers. Passive components are used to store electrical charges, to limit or resist electrical current, and to help in filtering, surge suppression, measurement, timing, and tuning applications. Resistors and Inductors Segment. Resistors and inductors both impede electric current. Resistors are basic components used in all forms of electronic circuitry to adjust and regulate levels of voltage and current. Inductors use an internal magnetic field to change alternating current phase and resist alternating current. Our Resistors and Inductors business is our original business. We maintain the broadest portfolio of resistor products worldwide. Under current market conditions, the business is solid, predictable, and growing at relatively stable selling prices. We are a market leader with a strong technology base, many specialty products, and strong brand recognition (such as our Dale, Draloric, Beyschlag, Sfernice, and HiRel Systems brands). We focus on higher value markets in specialized industries, while maintaining a complete portfolio of commodity products. We do not aim to be the volume leader in commodity markets. Resistors vary widely in precision and cost, and are manufactured from numerous materials and in many forms. Linear resistive components are classified as variable or fixed, depending on whether or not their resistance is adjustable. Non-linear resistors function by varying in resistance under influence of temperature (thermistors) or voltage (varistors). They can be used in temperature-measuring applications or as current or voltage-limiting devices. We manufacture virtually all types of fixed resistors, both in discrete and network forms, as well as many variable types. Vishay resistor innovations include Power Metal Strip® technology. These resistors feature very low resistance and are used to measure changes in current flow (current sensing) or divert current flow (shunting). Inductor applications include controlling AC current and voltage, filtering out unwanted electrical signals, and energy storage. Vishay inductor innovations include IHLP® low-profile, high-current inductor technology with industry-leading specifications, which is patented and generates royalty revenue. Our low-profile, high-current inductors save circuit board space and power in voltage regulator module ("VRM") and DC to DC converter applications. In addition, we are a worldwide leader in custom magnetic solutions focusing on high performance and high reliability. This field has been substantially strengthened, with the 2012 acquisition of HiRel Systems, broadening our portfolio, customer, and market segment reach. Capacitors Segment. Capacitors store energy and discharge it when needed. Our Capacitors business consists of a broad range of reliable, high-quality products. We have a strong presence worldwide in specialty markets based on our product performance and reliability and strong brand recognition (including our Sprague, Vitramon, Roederstein, BCcomponents, and ESTA brands). We focus on higher value markets in specialized industries, while maintaining a complete portfolio of commodity products. We do not aim to be the volume leader in commodity markets. Capacitors are used in almost all electronic circuits. They store energy and discharge it when needed. Important applications for capacitors include electronic filtering for linear and switching power supplies. decoupling and bypass of electronic signals for integrated circuits and circuit boards. and frequency control, timing and conditioning of electronic signals for a broad range of applications. We manufacture products based on all major capacitor technologies: tantalum (molded chip tantalum, coated chip tantalum, solid through-hole tantalum, wet tantalum, and polymer), ceramic (multilayer chip and ceramic disc), film, power, heavy-current, and aluminum electrolytic. Our capacitors range from tiny surface-mount devices for hearing aids and mobile devices to large power correction capacitors used in renewable energy, heavy industry, and electrical power grids. We are a recognized technology leader in many product ranges, securing our strong position in military and medical markets, and in a wide range of industrial and automotive applications. Our wet tantalum and MicroTan™ technologies are market leaders. 10. Military Qualifications. We have qualified certain of our products under various military specifications approved and monitored by United States government agencies, and under certain European military specifications. Qualification levels are based in part upon the rate of failure of products. In order to maintain the classification level of a product, we must continuously perform tests on the product and the results of these tests must be reported to the government agencies. If the product fails to meet the requirements for the applicable classification level, the product's classification may be reduced to a lower level. During the time that the classification level is reduced for a product with military application, net revenues and earnings attributable to that product may be adversely affected. Manufacturing Operations. In order to better serve our customers, we maintain production facilities in locations where we market the bulk of our products, such as the United States, Germany, and Asia. To optimize production efficiencies, we have whenever practicable established manufacturing facilities in countries, such as the Czech Republic, Hungary, India, Israel, Malaysia, Mexico, the People's Republic of China, and the Philippines, where we can benefit from lower labor and tax costs and also benefit from various government incentives, including tax relief. One of our most sophisticated manufacturing operations is the production of power semiconductor components. This manufacturing process involves two phases of production: wafer fabrication and assembly (or packaging). Wafer fabrication subjects silicon wafers to various thermal, metallurgical, and chemical process steps that change their electrical and physical properties. These process steps define cells or circuits within numerous individual devices (termed "dies" or "chips") on each wafer. Assembly is the sequence of production steps that divides the wafer into individual chips and encloses the chips in structures (termed "packages") that make them usable in a circuit. Both wafer fabrication and assembly phases incorporate wafer level and device level electrical testing to ensure that device design integrity has been achieved. In the United States, our manufacturing facilities are located in California, Minnesota, Nebraska, New Hampshire, New York, Rhode Island, South Dakota, Vermont, and Wisconsin. In Asia, our main manufacturing facilities are located in the People's Republic of China, the Republic of China (Taiwan), India, and Malaysia. In Europe, our main manufacturing facilities are located in Germany, France, and the Czech Republic. We have substantial manufacturing facilities in Israel. We also have manufacturing facilities in Austria, Dominican Republic, Japan, Hungary, Italy, Mexico, Portugal, and the Philippines. Over the past several years, we have invested substantial resources to increase the efficiency of our plants, which we believe will further reduce production costs. All of our manufacturing operations have received ISO 9001 certification. ISO 9001 is a comprehensive set of quality program standards developed by the International Standards Organization. Sources of Supplies. Although most materials incorporated in our products are available from a number of sources, certain materials, including plastics and metals, are available only from a relatively limited number of suppliers or are subject to significant price volatility. Silicon wafers are the most important raw material for the manufacturing of our semiconductor products. Silicon wafers are manufactured from high-purity silicon, a metalloid. There have at times been industry-wide shortages of high-purity silicon resulting primarily from growing demand of the electronic component and solar power industries, and limited growth in high-purity silicon manufacturing capacities. Shifts in demand for high-purity silicon and in turn, silicon wafers, have resulted in significant fluctuation in prices of silicon wafers. We are a major consumer of the world's annual production of tantalum, a metal used in the manufacturing of tantalum capacitors. There are few suppliers that process tantalum ore into capacitor grade tantalum powder. Certain materials, in addition to tantalum and including tin, tungsten, and gold are available only from a relatively limited number of suppliers, the source for which may be in the Democratic Republic of the Congo ("DRC") or an adjoining country. We are working to have a supply chain that is 100% certified conflict-free. Palladium, a metal used to produce multi-layer ceramic capacitors, is currently found primarily in South Africa and Russia. Palladium is a commodity metal that is subject to price volatility. We periodically enter into short-term commitments to purchase palladium. Certain metals used in the manufacture of our products, such as copper, are traded on active markets, and can be subject to significant price volatility. Our policy is to enter into short-term commitments to purchase defined portions of annual consumption of these metals if market prices decline below budget. 11. Inventory and Backlog. We manufacture both standardized products and those designed and produced to meet customer specifications. We maintain an inventory of standardized components and monitor the backlog of outstanding orders for our products. We include in our backlog only open orders that we expect to ship in the next twelve months. Many of our customers encounter uncertain and changing demand for their products. They typically order products from us based on their forecasts. If demand falls below customers' forecasts, or if customers do not control their inventory effectively, they may cancel or reschedule the shipments included in our backlog, in many instances without the payment of any penalty. Therefore, our backlog at any point in time is not necessarily indicative of the results to be expected for future periods. Customers and Marketing. We sell our products to original equipment manufacturers ("OEMs"), electronic manufacturing services ("EMS") companies, which manufacture for OEMs on an outsourcing basis, and independent distributors that maintain large inventories of electronic components for resale to OEMs and EMS companies. See Note 15 to our consolidated financial statements for net revenues by customer type. Our sales organizations are regionally based. While our sales and support procedures are typically similar across all regions, we remain flexible in our ability to offer programs tailored to our customers' specific support requirements in each local area. The aim of our sales organizations is supporting our customers across all product lines, developing new design wins, negotiating contracts, and providing general commercial support as would normally be expected of a large multi-national sales force. We have an established Strategic Global Account program, which provides each of our top customers with a dedicated Strategic Global Account Manager. Our Strategic Global Account Managers are typically highly experienced salesmen or saleswomen who are capable of providing key customers with the coordination and management visibility required in a complex multi-product business relationship. They typically coordinate the sales, pricing, contract, logistic, quality, and other aspects of the customer's business requirements. The Strategic Global Account Manager normally is the focal point of communication between Vishay and our main customers. We maintain a similar program for our strategic distributors as well. We work with our customers so that our products are incorporated into the design of electronic equipment at the earliest stages of development and to provide technical and applications support. In addition to our staff of direct field sales personnel, independent manufacturers' representatives, and distributors, our Business Development group maintains teams of dedicated Field Application Engineers ("FAEs") to assist our customers in solving technical problems and in developing products to meet specific customer application needs using our entire product portfolio to provide support for our customers' engineering needs. Organized by market segment, our Business Development FAEs bring specific knowledge of component applications in their areas of expertise in the automotive, telecommunications, computer, consumer/entertainment, industrial, peripherals, digital consumer, and other market segments. With the ultimate goal of a Vishay "design-in" – the process by which our customers specify a Vishay component in their products – this program offers our customers enhanced access to all Vishay technologies while at the same time increasing design wins, and ultimately sales, for us. Most importantly, the process is closely monitored via a proprietary database developed by our Business Development group. Our database captures specific design activities and allows for real-time measurement of new business potential for our management team. Our top 30 customers have been relatively stable despite not having long-term commitments to purchase our products. With selected customers, we have signed longer term (greater than one year) contracts for specific products. Net revenues from our top 30 customers represent approximately 70% of our total net revenues. Our largest customer, TTI, Inc. , an electronics distributor, comprised 10. 4% of our total net revenues in 2018. No other single customer comprises more than 10% of our total net revenues. In certain areas we also work with sales representatives. The commission expense for these sales representatives is not material. Research and Development. Many of our products and manufacturing techniques, technologies, and packaging methods have been invented, designed, and developed by Dr. Felix Zandman, our engineers, and our scientists. We maintain strategically placed design centers where proximity to customers enables us to more easily gauge and satisfy the needs of local markets. These design centers are located predominantly in the United States, Germany, Italy, Israel, the People's Republic of China, France, and the Republic of China (Taiwan). We also employ research and development personnel and promote programs at a number of our production facilities to develop new products and new applications of existing products and to improve manufacturing processes and technologies. This decentralized system encourages product development at individual manufacturing facilities, closer to our customers. 12. Competition. We face strong competition in various product lines from both domestic and foreign manufacturers. Our primary competitors by product type include:. There are many other companies that produce products in the markets in which we compete. Our competitive position depends on our ability to maintain a competitive advantage on the basis of product quality, know-how, proprietary data, market knowledge, service capability, technological innovation, business reputation, and price competitiveness. Our sales and marketing programs aim to compete by offering our customers a broad range of world-class technologies and products, superior global sales and distribution support, and a secure and multi-location source of product supply. Recently there has been a considerable amount of consolidation activity in the electronic component industry, some of which involved our primary competitors. We view the industry consolidation as an opportunity for us to gain business as an independent second-source supplier. Patents and Licenses. We have made a significant investment in securing intellectual property protection for our technology and products. We seek to protect our technology by, among other things, filing patent applications for technology considered important to the development of our business. We also rely upon trade secrets, unpatented know-how, continuing technological innovation, and the aggressive pursuit of licensing opportunities to help develop and maintain our competitive position. Our ability to compete effectively with other companies depends, in part, on our ability to maintain the proprietary nature of our technology. Although we have been awarded, have filed applications for, or have been licensed under, numerous patents in the United States and other countries, there can be no assurance concerning the degree of protection afforded by these patents or the likelihood that pending patents will be issued. We require all of our technical, research and development, sales and marketing, and management employees and most consultants and other advisors to execute confidentiality agreements upon the commencement of employment or consulting relationships with us. These agreements provide that all confidential information developed or made known to the entity or individual during the course of the entity's or individual's relationship with us is to be kept confidential and not disclosed to third parties except in specific circumstances. Substantially all of our technical, research and development, sales and marketing, and management employees have entered into agreements providing for the assignment to us of rights to inventions made by them while employed by us. When we believe other companies are misappropriating our intellectual property rights, we vigorously enforce those rights through legal action, and we intend to continue to do so. See Item 3, "Legal Proceedings. ". Although we have numerous United States and foreign patents covering certain of our products and manufacturing processes, no particular patent is considered individually material to our business. Employees. As of December 31, 2018, we employed approximately 24,100 full time employees, of whom approximately 91% were located outside the United States. Our future success is substantially dependent on our ability to attract and retain highly qualified technical and administrative personnel. Some of our employees outside the United States are members of trade unions, and employees at one U. S. facility are represented by a trade union. Our relationship with our employees is generally good. However, no assurance can be given that, if we continue to restructure our operations and/or reduce employee hours in response to changing economic conditions, labor unrest or strikes will not occur. 13. Environment, Health and Safety. We have adopted an Environmental Health and Safety Corporate Policy that commits us to achieve and maintain compliance with applicable environmental laws, to promote proper management of hazardous materials for the safety of our employees and the protection of the environment, and to minimize the hazardous materials generated in the course of our operations. This policy is implemented with accountability directly to the Board of Directors. In addition, our manufacturing operations are subject to various federal, state, and local laws restricting discharge of materials into the environment. We are involved in environmental remediation programs at various sites currently or formerly owned by us and our subsidiaries both within and outside of the U. S. , in addition to involvement as a potentially responsible party ("PRP") at Superfund sites. Certain obligations as a PRP have arisen in connection with business acquisitions. The remediation programs are on-going and the ultimate cost of site cleanup is difficult to predict given the uncertainties regarding the extent of the required cleanup, the interpretation of applicable laws and regulations and alternative cleanup methods. See Item 3, "Legal Proceedings. ". We are not involved in any pending or threatened proceedings that would require curtailment of our operations. We continually expend funds to ensure that our facilities comply with applicable environmental regulations. While we believe that we are in material compliance with applicable environmental laws, we cannot accurately predict future developments and do </t>
  </si>
  <si>
    <t>VSH</t>
  </si>
  <si>
    <t>VISHAY INTERTECHNOLOGY INC</t>
  </si>
  <si>
    <t>1043219</t>
  </si>
  <si>
    <t>Management's Discussion and Analysis of Financial Condition and Results of Operations. ” for definitions of certain of the commonly used terms in this annual report on Form 10-K. The following description of our business should be read in conjunction with the Consolidated Financial Statements and the related Notes thereto, and the information set forth under the heading “Special Note Regarding Forward-Looking Statements” in Item 7. “Management’s Discussion and Analysis of Financial Condition and Results of Operations. ”INDEX TO ITEM 1. BUSINESS  1ANNALY CAPITAL MANAGEMENT, INC. AND SUBSIDIARIESITEM 1. BUSINESSBusiness OverviewWe are a leading diversified capital manager that invests in and finances residential and commercial assets. Our principal business objective is to generate net income for distribution to our stockholders and to preserve capital through prudent selection of investments and continuous management of our portfolio. We are a Maryland corporation founded in 1997 that has elected to be taxed as a real estate investment trust (“REIT”). We are externally managed by Annaly Management Company LLC (“Manager”). Our common stock is listed on the New York Stock Exchange under the symbol “NLY. ”We use our capital coupled with borrowed funds to invest primarily in real estate related investments, earning the spread between the yield on our assets and the cost of our borrowings and hedging activities. Acquisition of MTGE Investment Corp. As previously disclosed in our filings with the Securities Exchange Commission (“SEC”), the acquisition of MTGE Investment Corp. (“MTGE” and such acquisition, the “MTGE Acquisition”), an externally managed hybrid mortgage REIT, closed on September 7, 2018 for an aggregate consideration to MTGE common stockholders of $906. 2 million, consisting of $455. 9 million in equity consideration and $450. 3 million in cash consideration. Annaly issued 43. 6 million common shares as part of the consideration for the MTGE Acquisition. Refer to the note titled “Acquisition of MTGE Investment Corp. ” located in Item 15. “Exhibits, Financial Statement Schedules” for additional details. Investment GroupsOur investment groups are comprised of the following: We have made significant investments in our business as part of the diversification of our investment strategy. Our operating platform has expanded in support of our diversification strategy, and has included investments in systems, infrastructure and personnel. Our operating platform supports our investments in Agency assets as well as residential credit assets, commercial real estate, residential mortgage loans, mortgage servicing rights (“MSRs”), and corporate loans. The diversity of our investment alternatives provides us the flexibility to adapt to changes in market conditions and to take advantage of potential resulting opportunities. We believe that our business objectives are supported by our size and conservative financial posture relative to the industry, the extensive experience of our Manager’s employees, the diversity of our investment strategy, a comprehensive risk management approach, the availability and diversification of financing sources, our corporate structure and our operational efficiencies. Investment Strategy and Capital Allocation PolicyWe seek to generate net income for distribution to our stockholders and to preserve capital through prudent selection of investments and continuous management of our portfolio. Under our capital allocation policy, subject to oversight by our board of directors (“Board”), we may allocate our investments within our target asset classes as we determine to be appropriate from time to time. Our Board may adopt changes to our capital allocation policy and targeted assets at its discretion. The nature of our assets and our operations are intended to meet our REIT qualification requirements and our exemption from registration as an investment company under the Investment Company Act of 1940, as amended (“Investment Company Act”). 2ANNALY CAPITAL MANAGEMENT, INC. AND SUBSIDIARIESITEM 1. BUSINESSOur Portfolio and Capital AllocationOur portfolio composition and capital allocation at December 31, 2018 and 2017 were as follows:Risk AppetiteWe maintain a firm-wide risk appetite statement which defines the types and levels of risk we are willing to take in order to achieve our business objectives, and reflects our risk management philosophy. We engage in risk activities based on our core expertise that aim to enhance value for our stockholders. Our activities focus on income generation and capital preservation through proactive portfolio management, supported by a conservative liquidity and leverage posture. The risk appetite statement asserts the following key risk parameters to guide our investment management activities:Our Board has reviewed and approved the investment and operating policies and strategies that support our risk appetite statement established by our Manager and set forth in this Form 10-K. Our Board has the power to modify or waive these policies and strategies to the extent that our Board, in its discretion, determines that the modification or waiver is in the best interests of our stockholders. Among other factors, market developments which affect our policies and strategies or which change our assessment of the market may cause our Board to revise our policies and strategies. We may seek to expand our capital base in order to further increase our ability to acquire new and different types of assets when the potential returns from new investments appear attractive relative to the targeted risk-adjusted returns. We may in the future acquire assets or companies by offering our debt or equity securities in exchange for such opportunities. Target AssetsWithin the confines of the risk appetite statement, we seek to generate the highest risk-adjusted returns on capital invested, after consideration of the following: 3ANNALY CAPITAL MANAGEMENT, INC. AND SUBSIDIARIESITEM 1. BUSINESS We target the purchase and sale of the assets listed below as part of our investment strategy. Our targeted assets and asset acquisition strategy may change over time as market conditions change and as our business evolves. We believe that future interest rates and mortgage prepayment rates are very difficult to predict. Therefore, we seek to acquire assets which we believe will provide attractive returns over a broad range of interest rate and prepayment scenarios. Capital Structure and FinancingOur capital structure is designed to offer an efficient complement of funding sources to generate positive risk-adjusted returns for our stockholders while maintaining appropriate liquidity to support our business and meet our financial obligations under periods of market stress. To maintain our desired capital profile, we utilize a mix of debt and equity funding. Debt funding may include the use of repurchase agreements, Federal Home Loan Bank (“FHLB”) advances, loans, securitizations, participation sold, lines of credit, asset backed lending facilities, corporate bond issuance, convertible bonds, mortgages payable or other liabilities. Equity capital primarily consists of common and preferred stock. We finance our Agency mortgage-backed securities and residential credit investments primarily with repurchase agreements. We also finance certain commercial real estate investments with repurchase agreements. We seek to diversify our exposure and limit concentrations by entering into repurchase agreements with multiple counterparties. We enter into repurchase agreements with national broker-dealers, commercial banks and other lenders that typically offer this type of financing. We enter into collateralized borrowings with financial institutions meeting internal credit standards and we monitor the financial condition of these institutions on a regular basis. At December 31, 2018, we had $81. 1 billion of repurchase agreements outstanding. 4ANNALY CAPITAL MANAGEMENT, INC. AND SUBSIDIARIESITEM 1. BUSINESSAdditionally, our wholly-owned subsidiary, Arcola Securities, Inc. (“Arcola”), provides direct access to bilateral and triparty funding as a FINRA member broker-dealer. As an eligible institution, Arcola also raises funds through the General Collateral Finance Repo service offered by the Fixed Income Clearing Corporation (“FICC”), with FICC acting as the central counterparty. Since its inception in 2008, Arcola has provided us greater depth and diversity of repurchase agreement funding while also limiting our counterparty exposure. To reduce our liquidity risk we maintain a laddered approach to our repurchase agreements. At December 31, 2018, the weighted average days to maturity was 77 days. We maintain access to FHLB funding through our captive insurance subsidiary Truman Insurance Company LLC (“Truman”). We finance eligible Agency, residential and commercial investments through the FHLB. While a January 2016 Federal Housing Finance Agency (“FHFA”) ruling requires captive insurance companies to terminate their FHLB membership, given the length of its membership, Truman has been granted a five year sunset provision whereby its membership is scheduled to expire in February 2021. We believe our business objectives align well with the mission of the FHLB System. While there can be no assurances that such steps will be taken, we believe it would be appropriate for there to be legislative action to permit Truman and similar captive insurance subsidiaries to retain their membership status beyond the current sunset period. We utilize diverse funding sources to finance our commercial investments. In addition to FHLB funding, we may utilize bilateral borrowing facilities, securitization funding and, in the case of equity investments in commercial real estate, mortgage financing. We utilize leverage to enhance the risk-adjusted returns generated for our stockholders. We generally expect to maintain an economic leverage ratio of no greater than 10:1. This ratio varies from time to time based upon various factors, including our management’s opinion of the level of risk of our assets and liabilities, our mix of assets, our liquidity position, our level of unused borrowing capacity, the availability of credit, over-collateralization levels required by lenders when we pledge assets to secure borrowings and, lastly, our assessment of domestic and international market conditions. Since the financial crisis beginning in 2007, we have maintained an economic leverage ratio below 8:1, which is generally lower than our leverage ratio had been prior to 2007. For purposes of calculating this ratio, our economic leverage ratio is equal to the sum of Recourse Debt, TBA derivative and CMBX notional outstanding and net forward purchases (sales) of investments divided by total equity. Our target economic leverage ratio is determined under our capital management policy. Should our actual economic leverage ratio increase above the target level, we will consider appropriate actions which may include asset sales, changes in asset mix, reductions in asset purchases  or originations, issuance of capital or other capital enhancing or risk reduction strategies. The following table presents our leverage, economic leverage and capital ratios as of the periods presented. Operating PlatformWe maintain a flexible and scalable operating platform to support the management and maintenance of our diverse asset portfolio. We have invested in our infrastructure to enhance resiliency, efficiency, cybersecurity, and leveragability while also ensuring coverage of our target assets. Our information technology applications span the portfolio life-cycle including pre-trade analysis, trade execution and capture, trade settlement and financing, monitoring, and financial accounting and reporting. Technology applications also support our control functions including risk, compliance, middle- and back-office functions. We have added breadth to our operating platform to accommodate diverse asset classes and drive automation-based efficiencies. Our business operations include a centralized collateral management function that permits in-house settlement and self-clearing, thereby creating greater control and management of our collateral. Through technology, we have also incorporated exception based processing, critical data assurance and paperless workflows. Our infrastructure investment has driven operating efficiencies while expanding the platform. Routine disaster recovery and penetration testing enhances our systems resiliency, security and recovery of critical systems throughout the computing estate. 5ANNALY CAPITAL MANAGEMENT, INC. AND SUBSIDIARIESITEM 1. BUSINESSRisk ManagementRisk is a natural element of our business. Effective risk management is of critical importance to the success of the firm. The objective of our risk management framework is to identify, measure, monitor and control the key risks to which we are subject. Our approach to risk management is comprehensive and has been designed to foster a holistic view of risk. For a full discussion of our risk management process and policies please refer to the section titled “Risk Management” of Part II, Item 7. “Management’s Discussion and Analysis of Financial Condition and Results of Operations. ”Management Agreement We have entered into a management agreement with the Manager pursuant to which our management is conducted by the Manager through the authority delegated to it in the Management Agreement and pursuant to the policies established by our Board (the “Externalization”). The Management Agreement was effective as of July 1, 2013 and was amended on November 5, 2014 and amended and restated on April 12, 2016 and August 1, 2018 (the management agreement, as amended and restated, is referred to as the “Management Agreement”). The Management Agreement’s current term ends on December 31, 2019 and will automatically renew for successive two-year terms unless at least two-thirds of our independent directors or the holders of a majority of our outstanding shares of common stock elect to terminate the agreement in their sole discretion and for any or no reason. At any time during the term or any renewal term we may deliver to the Manager written notice of our intention to terminate the Management Agreement upon 365 days notice (such notice, a “Termination Notice”). During any period between the date we deliver a Termination Notice (the “Notice Delivery Date”) and the date designated by us as the date on which the Manager shall cease to provide management services (the “Termination Date”), the Manager shall continue to perform its duties and obligations under the Management Agreement and cooperate with us to execute an orderly transition to a new manager. If we elect to terminate the Management Agreement, we may elect to accelerate the Termination Date to a date that is between seven and 90 days after the Notice Delivery Date. If we do not elect to do so, then the Manager may elect to accelerate the Termination Date to the date that is 90 days after the Notice Delivery Date. If the Termination Date is accelerated (such date, the “Accelerated Termination Date”) by either us or the Manager, we shall pay the Manager an acceleration fee (the “Acceleration Fee”) in an amount equal to the average annual management fee earned by the Manager during the 24-month period immediately preceding such Accelerated Termination Date multiplied by a fraction with a numerator of 365 minus the number of days from the Notice Delivery Date to the Accelerated Termination Date, and a denominator of 365. The Management Agreement also provides that the Manager may terminate the Management Agreement by providing to us prior written notice of its intention to terminate the Management Agreement no less than 365 days prior to the date designated by the Manager on which the Manager would cease to provide services or such earlier date as determined by us in our sole discretion. Under the Management Agreement, the Manager, subject to the supervision and direction of our Board, is responsible for (i) the selection, purchase and sale of assets for our investment portfolio. (ii) recommending alternative forms of capital raising. (iii) supervising our financing and hedging activities. and (iv) day to day management functions. The Manager also performs such other supervisory and management services and activities relating to our assets and operations as may be appropriate. In exchange for the management services, we pay the Manager a monthly management fee in an amount equal to 1/12th of 1. 05% of our stockholders’ equity (as defined in the Management Agreement), and the Manager is responsible for providing personnel to manage us and paying all compensation and benefit expenses associated with such personnel. We do not pay the Manager any incentive fees. In addition to the management fee, in August 2018, the Company began reimbursing the Manager for the cost of certain legal, tax, accounting and other support and advisory services provided by employees of the Manager to the Company. Such reimbursements are permitted pursuant to the terms of the Management Agreement provided the related costs are no greater than those that would be payable to comparable third party providers. The Management Agreement provides that during the term of the Management Agreement and, in the event of termination of this Agreement by the Manager without cause, for a period of one year following such termination, the Manager will not, without our prior written consent, manage, operate, join, control, participate in, or advise any person other than us without the prior written consent of the Risk Committee of the Board. The Management Agreement may be amended or modified by agreement between us and the Manager. 6ANNALY CAPITAL MANAGEMENT, INC. AND SUBSIDIARIESITEM 1. BUSINESSExecutive OfficersOur executive officers are provided and compensated by our Manager. We do not employ or compensate our executive officers. The following table sets forth certain information as of January 31, 2019 concerning our executive officers: Kevin G. Keyes serves as Annaly’s Chairman, Chief Executive Officer and President. Mr. Keyes has served as Chairman since January 2018, Chief Executive Officer since September 2015 and President since October 2012. Previously, Mr. Keyes served as Chief Strategy Officer and Head of Capital Markets of Annaly from September 2010 until October 2012. Prior to joining Annaly as a Managing Director in 2009, Mr. Keyes worked for 20 years in senior Investment Banking and Capital Markets roles. From 2005 - 2009, Mr. Keyes served in senior management and business origination roles in the Global Capital Markets and Banking Group at Bank of America Merrill Lynch. Prior to that, from 1997 - 2005 he worked at Credit Suisse First Boston in various Capital Markets Origination roles, and from 1990 - 1997 at Morgan Stanley Dean Witter in the Mergers and Acquisitions Group and Real Estate Investment Banking Group. Mr. Keyes is a member of the University of Notre Dame’s Campaign Cabinet, the President’s Circle, the Student-Athlete Advisory Council and the Jesse Harper Council, as part of the Rockne Athletics Fund. He is a member of the Wall Street Journal’s CEO Council and serves on the Board of Directors of the Rock and Roll Forever Foundation. Mr. Keyes holds a B. A. in Economics and a B. S. in Business Administration (ALPA Program) from the University of Notre Dame. Glenn A. Votek has served as Chief Financial Officer of Annaly since August 2013. Mr. Votek also served as Chief Financial Officer of Fixed Income Discount Advisory Company (“FIDAC”), a former wholly-owned subsidiary of the Company, from August 2013 until October 2015. Mr. Votek joined Annaly in May 2013 from CIT Group where he had been an Executive Vice President and Treasurer since 1999 and President of Consumer Finance since 2012. Prior to that, Mr. Votek worked at AT&amp;T and its finance subsidiary from 1986 until 1999 in various financial management roles. Mr. Votek has a B. S. in Finance and Economics from the University of Arizona/Kean College and a M. B. A. in Finance from Rutgers University. David L. Finkelstein has served as Chief Investment Officer of Annaly since November 2016. Mr. Finkelstein previously served as Annaly’s Chief Investment Officer, Agency and RMBS beginning in February 2015 and as Annaly’s Head of Agency Trading beginning in August 2013. Prior to joining Annaly in 2013, Mr. Finkelstein served for four years as an Officer in the Markets Group of the Federal Reserve Bank of New York where he was the primary strategist and policy advisor for the MBS purchase program. Mr. Finkelstein has over 20 years of experience in fixed income investment. Prior to the Federal Reserve Bank of New York, Mr. Finkelstein held Agency MBS trading positions at Salomon Smith Barney, Citigroup Inc. and Barclays PLC. Mr. Finkelstein received his B. A. in Business Administration from the University of Washington and his M. B. A. from the University of Chicago, Booth School of Business. Mr. Finkelstein also holds the Chartered Financial Analyst® designation. Timothy P. Coffey has served as Chief Credit Officer of Annaly since January 2016. Mr. Coffey served as Annaly’s Head of Middle Market Lending from 2010 until January 2016. Mr. Coffey has over 20 years of experience in leveraged finance and has held a variety of origination, execution, structuring and distribution positions. Prior to joining Annaly in 2010, Mr. Coffey served as Managing Director and Head of Debt Capital Markets in the Leverage Finance Group at Bank of Ireland. Prior to that, Mr. Coffey held positions at Scotia Capital, the holding company of Saul Steinberg’s Reliance Group Holdings, and SC Johnson International. Mr. Coffey received his B. A. in Finance from Marquette University. Anthony C. Green has served as Chief Corporate Officer of Annaly since January 2019 and as Chief Legal Officer and Secretary of Annaly since March 2017. Mr. Green previously served as Annaly’s Deputy General Counsel from 2009 until February 2017. Prior to joining Annaly, Mr. Green was a partner in the Corporate, Securities, Mergers &amp; Acquisitions Group at the law firm K&amp;L Gates LLP. Mr. Green has over 18 years of experience in corporate and securities law. Mr. Green holds a B. A. in Economics and Political Science from the University of Pennsylvania and a J. D. and LL. M. in International and Comparative Law from Cornell Law School. EmployeesEffective July 1, 2013, all of Annaly’s employees were terminated by us and were hired by the Manager. However, a limited number of employees of our subsidiaries remain as employees of our subsidiaries for regulatory or corporate efficiency reasons. 7ANNALY CAPITAL MANAGEMENT, INC. AND SUBSIDIARIESITEM 1. BUSINESSAt December 31, 2018, our subsidiaries had 8 employees and the Manager had 162 employees. For information about the management fee, see the discussion in the “Management Agreement” section. Regulatory RequirementsWe have elected, organized and operated in a manner that qualifies us to be taxed as a REIT under the Internal Revenue Code of 1986, as amended and regulations promulgated thereunder (the “Code”). So long as we qualify for taxation as a REIT, we generally will not be subject to federal income tax on our taxable income that is distributed to our stockholders. Furthermore, substantially all of our assets, other than our taxable REIT subsidiaries (“TRSs”), consists of qualified REIT real estate assets (of the type described in Section 856(c)(5) of the Code). We regularly monitor our investments and the income from these investments and, to the extent we enter into hedging transactions, we monitor income from our hedging transactions as well, so as to ensure at all times that we maintain our qualification as a REIT and our exemption from registration under the Investment Company Act. Arcola is a member of FINRA and is subject to regulations of the securities business that include but are not limited to trade practices, use and safekeeping of funds and securities, capital structure, recordkeeping and conduct of directors, officers and employees. As a self-clearing, registered broker dealer, Arcola is required to maintain minimum net capital by FINRA. Arcola consistently operates with capital in excess of its regulatory capital requirements as defined by SEC Rule 15c3-1. The financial services industry has been the subject of intense regulatory scrutiny in recent years. Financial institutions have been subject to increasing regulation and supervision in the U. S. In particular, the Dodd-Frank Wall Street Reform and Consumer Protection Act of 2010 (“Dodd-Frank Act”), which was enacted in July 2010, significantly altered the financial regulatory regime within which financial institutions operate. The implications of the Dodd-Frank Act for our business depend to a large extent on the rules that have been or will be adopted by the Federal Reserve Board, the FDIC, the SEC, the Commodity Futures Trading Commission (“CFTC”) and other agencies to implement the legislation, as well as the development of market practices and structures under the regime established by the legislation and the implementation of the rules. Other reforms have been adopted or are being considered by other regulators and policy makers worldwide. We will continue to assess our business, risk management, and compliance practices to conform to developments in the regulatory environment. CompetitionWe operate in a highly competitive market for investment opportunities and competition may limit our ability to acquire desirable investments in our target assets and could also affect the pricing of these investments. In acquiring our target assets, we will compete with financial institutions, institutional investors, other lenders, government entities and certain other REITs. For a full discussion of the risks associated with competition see the “Risks Related to Our Investing, Portfolio Management and Financing Activities” section in Item 1A. “Risk Factors. ”Corporate GovernanceWe strive to conduct our business in accordance with the highest ethical standards and in compliance with applicable governmental laws, rules and regulations. In 2018, our Board made a number of significant corporate governance enhancements further aligning the Company’s interests with those of our stockholders. These enhancements included the amendment of the Company’s bylaws to declassify our Board over a three-year period beginning with the Company’s annual meeting of stockholders in 2019, with all directors standing for annual election by the Company’s annual meeting of stockholders in 2021. Our Board also adopted an enhanced director refreshment policy, which provides that an independent director may not stand for re-election at the next annual meeting of stockholders taking place at the end of his or her term following the earlier of his or her: (i) 12th anniversary of service on our Board or (ii) 73rd birthday. Other notable governance practices and policies include: questions that may arise in the workplace and in the conduct of our business. This code is applicable to our directors, officers and employees as well as those of our Manager and subsidiaries. 8ANNALY CAPITAL MANAGEMENT, INC. AND SUBSIDIARIESITEM 1. BUSINESSconfidentially about our company’s conduct, accounting, internal controls or auditing matters with the lead independent director, the independent directors, or the chair of the Audit Committee or through our company’s whistleblower phone hotline or e-mail inbox. and employees, from (1) pledging our stock as collateral for a loan or (2) engaging in any hedging transactions with respect to our equity securities held by them. DistributionsIn accordance with the requirements for maintaining REIT status, we intend to distribute to stockholders aggregate dividends equaling at least 90% of our REIT taxable income (determined without regard to the deduction of dividends paid and by excluding any net capital gain) for each taxable year and will endeavor to distribute at least 100% of our REIT taxable income so as not to be subject to tax. Distributions of economic profits from our enterprise could be classified as return of capital due to differences between book and tax accounting rules. We may make additional returns of capital when the potential risk-adjusted returns from new investments fail to exceed our cost of capital. Subject to the limitations of applicable securities and state corporation laws, we can return capital by making purchases of our own capital stock or through payment of dividends. 9ANNALY CAPITAL MANAGEMENT, INC. AND SUBSIDIARIESITEM 1. BUSINESSAvailable InformationOur website is www. annaly. com. We make available on this website under “Investors - SEC Filings,” free of charge, our annual reports on Form 10-K, quarterly reports on Form 10-Q, current reports on Form 8-K and any amendments to those reports as soon as reasonably practicable after we electronically file or furnish such materials to the SEC pursuant to Section 13 or 15(d) of the Securities Exchange Act of 1934 (the “Securities Exchange Act”). Also posted on our website, and available in print upon request of any stockholder to our Investor Relations Department, are charters for our Audit Committee,  Compensation Committee, Nominating/Corporate Governance Committee, Risk Committee and Public Responsibility Committee, our Corporate Governance Guidelines and our Code of Business Conduct and Ethics. Within the time period required by the SEC, we will post on our website any amendment to the Code of Business Conduct and Ethics and any waiver applicable to any executive officer, director or senior financial officer. Our Investor Relations Department can be contacted at:Annaly Capital Management, Inc. 1211 Avenue of the AmericasNew York, New York 10036Attn: Investor RelationsTelephone: 888-8ANNALYE-mail: investor@annaly. com The SEC also maintains a website that contains reports, proxy and information statements and other information we file with the SEC at www. sec. gov. 10ANNALY CAPITAL MANAGEMENT, INC. AND SUBSIDIARIESItem 1A. Risk FactorsAn investment in our stock involves a number of risks. Before making an investment decision, you should carefully consider all of the risks described in this Form 10-K. If any of the risks discussed in this Form 10-K actually occur, our business, financial condition and results of operations could be materially adversely affected. If this were to occur, the trading price of our stock could decline significantly and you may lose all or part of your investment. Readers should not consider any descriptions of these factors to be a complete set of all potential risks that could affect us. INDEX TO ITEM 1A. RISK FACTORSRisks Related to Our Investing, Portfolio Management and Financing ActivitiesWe may change our policies without stockholder approval. Our Manager is authorized to follow very broad investment guidelines that may be amended from time to time. Our Board and management determine all of our significant policies, including our investment, financing, capital and asset allocation and distribution policies. They may amend or revise these policies at any time without a vote of our stockholders. Policy changes could adversely affect our financial condition, results of operations, the market price of our common stock or our ability to pay dividends or distributions. Our investment in new business strategies and new assets is inherently risky, and could disrupt our ongoing businesses. To date, a significant portion of our total assets have consisted of Agency mortgage-backed securities which carry an implied or actual “AAA” rating. Nevertheless, pursuant to the ongoing diversification of our assets, we also acquire assets of lower credit quality. While we remain committed to the Agency market and have grown our Agency assets, given the current environment, we believe it is prudent to diversify a portion of our investment portfolio. For example, during 2018 we also focused on growth in our three credit businesses, and expect that trend to continue during 2019. We invest in a range of targeted asset classes and continue to explore new business strategies and assets and expect to continue to do so in the future. Additionally, we may enter into or engage in various types of securitizations, transactions, services and other operating businesses that are different than the types into which we have traditionally entered or engaged. Such endeavors may involve significant risks and uncertainties, i</t>
  </si>
  <si>
    <t>NLY</t>
  </si>
  <si>
    <t>ANNALY CAPITAL MANAGEMENT INC</t>
  </si>
  <si>
    <t>NLY-PG</t>
  </si>
  <si>
    <t>NLY-PF</t>
  </si>
  <si>
    <t>NLY-PI</t>
  </si>
  <si>
    <t>1062231</t>
  </si>
  <si>
    <t xml:space="preserve">Management's Discussion and Analysis of Financial Condition and Results of Operations (MD&amp;A)COMPANY OVERVIEW We are a global Tier I supplier to the automotive, commercial and industrial markets. We design, engineer, validate and manufacture driveline, metal forming, powertrain and casting products, employing over 25,000 associates, operating at nearly 90 facilities in 17 countries, to support our customers on global and regional platforms with a continued focus on delivering operational excellence, technology leadership and quality. We are a primary supplier of driveline components to General Motors Company (GM) for its full-size rear-wheel drive (RWD) light trucks and SUVs manufactured in North America, supplying a significant portion of GM's rear axle and four-wheel drive and all-wheel drive (4WD/AWD) axle requirements for these vehicle platforms. We also supply GM with various products from each of our Metal Forming, Powertrain and Casting segments. Sales to GM were approximately 41% of our consolidated net sales in 2018, 47% in 2017, and 67% in 2016. We also supply driveline system products for FCA US LLC (FCA) for heavy-duty Ram full-size pickup trucks and its derivatives, the AWD Jeep Cherokee, and a passenger car driveshaft program. In addition, we sell various products to FCA from each of our Metal Forming, Powertrain and Casting segments. Sales to FCA were approximately 13% of our consolidated net sales in 2018, 14% in 2017 and 18% in 2016. Our acquisition of MPG in 2017 has significantly increased the diversification in our product portfolio, and accelerated customer diversification initiatives. As a result of our acquisition of MPG, sales to GM and FCA as a percentage of consolidated net sales has been reduced. INDUSTRY TRENDS There are a number of significant trends affecting the markets in which we compete. Intense competition, volatility in fuel, steel, metallic and other commodity prices and significant pricing pressures remain. At the same time, there is a focus on investing in future products that will incorporate the latest technology and meet changing customer demands. The continued advancement of technology and product innovation, as well as the capability to source programs on a global basis, are critical to attracting and retaining business in our global markets. INCREASE IN DEMAND FOR ELECTRIFICATION AND ELECTRONIC INTEGRATION  The electrification of vehicles continues to expand, largely driven by government regulations related to emissions, such as the Corporate Average Fuel Economy standards, as well as consumer demand for greater vehicle performance, enhanced functionality, increased electronic content and vehicle connectivity, and affordable convenience options. As electronic components become an increasingly larger focus for OEMs and suppliers, the industry will likely continue to see the addition of new market entrants from non-traditional automotive companies, including increased competition from technology companies. An area of focus will be the product development cycle and bridging the gap between the shorter development cycles of IT hardware and software and the longer development cycles of traditional powertrain components. Our e-AAM™ hybrid and electric driveline systems, VecTrac™ Torque Vectoring Technology and TracRite® Differential Technology, are examples of AAM's enhanced capabilities in electronic integration. EVOLUTION OF THE AUTOMOTIVE INDUSTRY AS DEMAND FOR CAR-SHARING, RIDE-SHARING AND AUTONOMOUS VEHICLES INCREASES  OEMs are increasingly focused on offering their own car-sharing rental businesses and ride-sharing services, in addition to selling vehicles. Car-sharing typically allows consumers to rent a car for a short period of time, while ride-sharing matches people to available carpools or other services that provide on-demand rides with the use of an online application. With continued urbanization, population growth and increased government regulations to ease congestion, it is expected that the markets for these services will continue to grow, which could cause a shift in the type of vehicles utilized. As such, many OEMs are exploring and expanding their own car-sharing and ride-sharing efforts. Another trend developing is the expectation that autonomous, self-driving cars will become more common with continued advancements in technology. Autonomous vehicles present many possible benefits, such as a reduction in deadly traffic collisions caused by human error and reduced traffic congestion, but there are also foreseeable challenges such as liability for damage and software reliability. The increased integration of electronics and vehicle 22connectivity that will likely be required in autonomous vehicle developments will provide an opportunity for suppliers, such as AAM, with advanced capabilities in this area to be competitive in this expanding market. GLOBAL AUTOMOTIVE PRODUCTION AND INDUSTRY CONSOLIDATION  As our customers design their products for global markets, they will continue to require global support from their suppliers. For this reason, it is critical that suppliers maintain a global presence in these markets in order to compete for new contracts. As a result of our acquisition of MPG, we have expanded our global presence, primarily in Asia and Europe. We also have engineering offices around the world to support our global locations and provide technical solutions to our customers on a regional basis. The cyclical nature of the automotive industry, volatile commodity prices, the shifting demands of consumer preference, regulatory requirements and trade agreements require OEMs and suppliers to remain agile with regard to product development and global capability. A critical objective for OEMs and suppliers will be the ability to meet these global demands while effectively managing costs. OEMs and suppliers are preparing for these challenges through merger and acquisition activity, development of strategic partnerships and reduction of vehicle platform complexity. In order to effectively drive technology development, recognize cost synergies, and increase global footprint, the industry may continue to see consolidation in the supply base as companies recognize and respond to the need for scalability. Our acquisition of MPG is a critical step in achieving the aforementioned objectives. INCREASED DEMAND FOR FUEL EFFICIENCY AND EMISSIONS REDUCTIONS   There has been an increased demand for technologies designed to help reduce emissions, increase fuel economy and minimize the environmental impact of vehicles. As a result, OEMs and suppliers are competing to develop and market new and alternative technologies, such as electric vehicles, hybrid vehicles, fuel cells, and fuel-efficient engines. At the same time, OEMs and suppliers are improving products to increase fuel economy and reduce emissions through lightweighting and efficiency initiatives. We are responding with ongoing research and development (R&amp;D) efforts that focus on fuel economy, emissions reductions and environmental improvements by integrating electronics and technology. Through the development of our EcoTrac® Disconnecting AWD system, e-AAM™ hybrid and electric driveline systems, QuantumTM lightweight axle technology, high-efficiency axles, PowerLite® axles and PowerDense® gears, high strength connecting rod technology and refined vibration control systems, forged axle tubes, and high strength ductile iron Ductile - ITE™, we have significantly advanced our efforts to improve fuel efficiency, safety, and ride and handling performance while reducing emissions and mass. These efforts have led to new business awards and further position us to compete in the global marketplace. In addition to AAM's organic growth in technology and processes, our acquisition of MPG has provided us with complementary technologies, expanded our product portfolio, significantly diversified our global customer base, and strengthened our long-term financial profile through greater scale. The anticipated synergies of this acquisition are expected to enhance AAM's ability to compete in today's technological and regulatory environment, while remaining cost competitive through increased scale and integration. 23RESULTS OF OPERATIONS  NET SALES  Net sales increased to $7,270. 4 million in 2018 as compared to $6,266. 0 million in 2017 and $3,948. 0 million in 2016. The increase in sales in 2018, as compared to 2017, reflects an increase of approximately $738 million related to the inclusion of twelve months of MPG sales in 2018, as compared to nine months of MPG sales in 2017, as the acquisition was completed in April 2017. The increase in sales also reflects higher production volumes related to crossover vehicles and increased production volumes from program launches associated with our new business backlog. This was partially offset by the impact of lower full-size truck sales as a result of a decision by our largest customer to in-source a portion of a replacement program that launched in 2018, and a reduction in production volumes for certain North American light truck programs we support as we prepared for program changeovers in 2018. Net sales were also impacted by an increase in metal market pass-throughs to our customers and the impact of foreign exchange related to translation adjustments totaling approximately $67 million. The impact of our acquisition of MPG on net sales in 2017 was approximately $2,022 million. Excluding the impact of our acquisition of MPG, our sales in 2017, as compared to 2016, reflect an increase in production volumes for the light truck and SUV programs we support, as well as the impact of program launches from our new business backlog and an increase in metal market pass-throughs to our customers, partially offset by the impact of annual productivity price-downs for certain programs. COST OF GOODS SOLD  Cost of goods sold was $6,130. 0 million in 2018 as compared to $5,146. 9 million in 2017 and $3,221. 9 million in 2016. The change in cost of goods sold in 2018, as compared to 2017, reflects an increase of approximately $639 million attributable to the inclusion of twelve months of MPG cost of goods sold in 2018, as compared to nine months of MPG cost of goods sold in 2017. The change in cost of goods sold in 2018, as compared to 2017, also reflects higher material and freight costs, as well as an increase in project expense and costs associated with increased levels of global launch activity in 2018. Cost of goods sold was also impacted by an increase of approximately $67 million related to metal market pass-through costs and the impact of foreign exchange. The impact on cost of goods sold of our acquisition of MPG was approximately $1,739 million in 2017, which included $24. 9 million for the step-up of inventory to fair value as a result of purchase accounting. Excluding the impact of our acquisition of MPG, the change in cost of goods sold in 2017, as compared to 2016, principally reflected approximately $120 million related to increased production volumes and an increase of approximately $75 million related to metal market pass-through costs, partially offset by approximately $12 million associated with lower net manufacturing costs, including the impact of foreign exchange, and productivity initiatives. The change in cost of goods sold also reflected approximately $22 million related to the positive impact of vertically integrating our supply chain realized as a result of our acquisition of USM Mexico Manufacturing LLC (USM Mexico) in 2017. Materials costs as a percentage of total cost of goods sold were approximately 59% in 2018, 62% in 2017 and 68% in 2016. GROSS PROFIT  Gross profit increased to $1,140. 4 million in 2018 as compared to $1,119. 1 million in 2017 and $726. 1 million in 2016. Gross margin was 15. 7% in 2018 as compared to 17. 9% in 2017 and 18. 4% in 2016. Gross profit and gross margin were impacted by the factors discussed in Net Sales and Cost of Goods Sold above. SELLING, GENERAL AND ADMINISTRATIVE EXPENSES (SG&amp;A)  SG&amp;A (including R&amp;D) was $385. 7 million in 2018 as compared to $390. 1 million in 2017 and $314. 2 million in 2016. SG&amp;A as a percentage of net sales was 5. 3% in 2018, 6. 2% in 2017 and 8. 0% in 2016. R&amp;D spending was $146. 2 million in 2018 as compared to $161. 5 million in 2017 and $139. 8 million in 2016. The change in SG&amp;A in 2018, as compared to 2017, reflects approximately $25 million associated with the inclusion of twelve months of MPG SG&amp;A in 2018, as compared to nine months of MPG SG&amp;A in 2017, which was offset by lower R&amp;D spending and the achievement of synergies as a result of the acquisition of MPG. The change in SG&amp;A in 2017, as compared to 2016, was primarily due to an increase of approximately $90 million associated with our acquisition of MPG. SG&amp;A expense also reflected the increase in R&amp;D spending in 2017 as compared to 2016, which was partially offset by the achievement of synergies associated with our restructuring actions initiated in 2016 and as a result of our acquisition of MPG. 24AMORTIZATION OF INTANGIBLE ASSETS  As a result of our acquisitions of MPG and USM Mexico in 2017, we recognized $1,254. 8 million of intangible assets. Amortization expense for the year ended December 31, 2018 was $99. 4 million as compared to $75. 3 million and $5. 0 million for the years ended December 31, 2017 and December 31, 2016, respectively. The increase in amortization expense was primarily attributable to the impact of twelve months of amortization on the MPG intangibles in 2018 as compared to nine months of amortization in 2017. The increase in amortization expense in 2017, as compared to 2016, was attributable to the increase in intangible assets as a result of the MPG and USM Mexico acquisitions in 2017. GOODWILL IMPAIRMENT  As a result of our annual goodwill impairment test in the fourth quarter of 2018, we determined that the carrying values of our Powertrain and Casting segments were greater than their respective fair values. As such, we recorded a total goodwill impairment charge of $485. 5 million in 2018 associated with these segments. See Note 5 - Goodwill and Other Intangible Assets for further detail. RESTRUCTURING AND ACQUISITION-RELATED COSTS  Restructuring and acquisition-related costs were $78. 9 million in 2018, $110. 7 million in 2017, and $26. 2 million in 2016. As part of our restructuring actions, we incurred severance charges of approximately $2. 5 million, as well as implementation costs, including professional expenses, of approximately $11. 7 million during 2018. Also during 2018, we initiated actions to exit operations at manufacturing facilities in our Driveline, Metal Forming and Powertrain segments. As a result of these actions, we were required to assess the associated long-lived assets for impairment. Based on our analysis, assets that were not to be redeployed to other AAM facilities were determined to be fully impaired resulting in total charges of $30. 0 million in 2018. In 2017, we incurred severance charges of approximately $2. 0 million, as well as other implementation costs, including professional fees, of approximately $13. 9 million, and asset impairment charges of $1. 5 million. In 2016, severance charges were approximately $0. 6 million, while implementation costs were $10. 2 million and asset impairment charges were $4. 5 million. In 2017, we completed our acquisitions of MPG and USM Mexico. During 2018 we incurred $1. 2 million of acquisition-related costs, acquisition-related severance costs of $0. 5 million, and $33. 0 million of integration expenses associated with these acquisitions. This compares to $40. 7 million of acquisition-related costs, $7. 2 million of acquisition-related severance charges, and $45. 4 million of integration expenses associated with these acquisitions for the year ended December 31, 2017. Acquisition-related costs primarily consist of advisory, legal, accounting, valuation and certain other professional or consulting fees incurred. Also included in acquisition-related costs in 2017 was a one-time charge of approximately $20 million for MPG stock-based compensation that was accelerated and settled as a result of the acquisition. Integration expenses reflect costs incurred for information technology systems, ongoing operational activities, and consulting fees incurred in conjunction with the acquisitions. We expect to incur additional integration charges of approximately $15 million to $25 million in 2019, as we further the integration of MPG. In 2019, we plan to initiate a new global restructuring program (the 2019 Program) to further streamline our business by consolidating our four existing business units into three business units. This will occur through the disaggregation of our Powertrain business unit, with a portion moving into our Driveline business unit and a portion moving into our Metal Forming business unit. The primary objectives of this consolidation are to finalize the integration of MPG in a timely manner, align AAM's product and process technologies, and to achieve efficiencies within our corporate and business unit support teams to reduce cost in our business. We did not incur any charges under the 2019 Program during 2018. We expect to incur approximately $25 million to $35 million of total restructuring charges in 2019, including costs incurred under the 2019 Program. GAIN ON SALE OF BUSINESS  In April 2018, we completed the sale of the aftermarket business associated with our Powertrain segment for approximately $50 million. As a result, we recorded a $15. 5 million pre-tax gain, which is disclosed in the Gain on sale of business line item of our Consolidated Statement of Operations for the year ended December 31, 2018. OPERATING INCOME  Operating income was $106. 4 million in 2018 as compared to $543. 0 million in 2017 and $380. 7 million in 2016. Operating margin was 1. 5% in 2018 as compared to 8. 7% in 2017 and 9. 6% in 2016. The changes in operating income and operating margin in 2018, 2017 and 2016 were due to the factors discussed 25in Net Sales, Cost of Goods Sold, SG&amp;A, Amortization of Intangible Assets, Goodwill Impairment, Restructuring and Acquisition-Related Costs and Gain on Sale of Business above. INTEREST EXPENSE  Interest expense was $216. 3 million in 2018, $195. 6 million in 2017 and $93. 4 million in 2016. The change in interest expense in 2018, as compared to 2017, is primarily attributable to additional interest expense incurred on borrowings outstanding under our Senior Secured Credit Facilities entered into in April 2017, as well as on $700. 0 million aggregate principal amount of 6. 25% senior notes due 2025 and $500. 0 million in aggregate principal amount of 6. 50% senior notes due 2027, which were issued in March 2017. The change in interest expense in 2017, as compared to 2016, primarily reflects the interest incurred on these additional borrowings in 2017. The weighted-average interest rate of our total debt outstanding was 5. 8% in 2018 and 2017, and 6. 6% in 2016. We expect our interest expense in 2019 to be approximately $215 million to $225 million. INVESTMENT INCOME  Investment income was $2. 0 million in 2018 and $2. 9 million in 2017 and 2016. Investment income includes interest earned on cash and cash equivalents during the period. OTHER INCOME (EXPENSE)  Following are the components of Other Income (Expense) for 2018, 2017 and 2016: Debt refinancing and redemption costs  In March 2018, we made a tender offer for our 6. 25% Notes due 2021. Under this tender offer, we retired $383. 1 million of the 6. 25% Notes due 2021. We redeemed the remaining $16. 9 million of the 6. 25% Notes due 2021 during the second quarter of 2018. As a result of the tender and subsequent redemption, we expensed $2. 5 million for the write-off of the remaining unamortized debt issuance costs that we had been amortizing over the expected life of the borrowing and $8. 0 million in tender premiums. In May 2018, we voluntarily redeemed a portion of our 6. 625% Notes due 2022. This resulted in a principal payment of $100 million, and a payment of $0. 8 million in accrued interest. As a result of the redemption, we expensed $0. 8 million for the write-off of a portion of the remaining unamortized debt issuance costs that we had been amortizing over the expected life of the borrowing and $3. 3 million for an early redemption premium. In November 2018, we voluntarily redeemed a portion of our 7. 75% Notes due 2019. This resulted in a principal payment of $100 million, and a payment of $3. 9 million in accrued interest. As a result of the redemption, we expensed approximately $0. 3 million for the write-off of a portion of the unamortized debt issuance costs that we had been amortizing over the life of the borrowing, and approximately $4. 5 million for an early redemption premium. In 2017, we expensed $2. 7 million of prepayment premiums related to the extinguishment of MPG's existing debt at the date of the acquisition and $0. 8 million for the write-off of the remaining unamortized debt issuance costs related to our 5. 125% Notes that were redeemed in the fourth quarter of 2017. There were no such costs incurred in 2016. Gain on settlement of capital lease  In the second quarter of 2018, we reached a settlement agreement related to a capital lease obligation that we had recognized as a result of the acquisition of MPG. This settlement resulted in a gain of $15. 6 million, including accrued interest. Other, net  Other, net, which includes the net effect of foreign exchange gains and losses, our proportionate share of earnings from equity in unconsolidated subsidiaries, and all components of net periodic pension and postretirement benefit costs other than service costs, was expense of $2. 2 million in 2018, compared to expense of $6. 8 million in 2017, and income of $8. 8 million in 2016. The change in Other, net in 2017, as compared to 2016, primarily related to foreign exchange remeasurement losses as a result of the U. S. dollar weakening against the Mexican Peso and Euro. INCOME TAX EXPENSE (BENEFIT)  Income tax was a benefit of $57. 1 million in 2018, as compared to expense of $2. 5 million in 2017, and expense of $58. 3 million in 2016. Our effective income tax rate was 50. 1% in 2018 as compared to 0. 7% in 2017 and 19. 5% in 2016. In 2018, our income tax benefit is higher than the tax benefit computed at the U. S. federal statutory rate, and in 2017 and 2016 our income tax expense was lower than tax expense computed at the U. S. federal statutory rate, primarily due to the impact of favorable foreign tax rates, and the impact of income tax credits, partially offset by our 26inability to realize an income tax benefit for losses incurred in certain foreign and state jurisdictions. In addition, during 2018, we finalized an advance pricing agreement in a foreign jurisdiction and settled various other matters, which resulted in an income tax benefit and a reduction of our liability for unrecognized tax benefits and related interest and penalties of approximately $20 million. We also recorded an income tax benefit of approximately $85 million in 2018 as a result of the goodwill impairment charge, partially offset by a discrete tax expense related to the sale of the aftermarket business associated with our Powertrain segment. Our income tax expense and effective income tax rate for 2017 were lower than our income tax expense and effective income tax rate for 2016 as a result of an increase in the proportionate share of earnings attributable to lower tax rate jurisdictions. In addition, subsequent to the acquisition of MPG, we re-evaluated our valuation allowance position with regard to jurisdictions in which consolidated state tax returns are filed and recorded an income tax benefit for the year ended December 31, 2017. This was partially offset by a discrete tax adjustment related to certain non-deductible transaction and acquisition-related costs. Further, we recognized a net tax benefit of approximately $20 million in 2017 related to accounting for the provisions of the Tax Cuts and Jobs Act under U. S. tax reform. NET INCOME (LOSS) ATTRIBUTABLE TO AAM AND EARNINGS (LOSS) PER SHARE (EPS)  Net income (loss) attributable to AAM was a loss of $57. 5 million in 2018 as compared to income of $337. 1 million in 2017 and $240. 7 million in 2016. Diluted loss per share was $0. 51 in 2018 as compared to diluted earnings of $3. 21 per share in 2017 and $3. 06 per share in 2016. Primarily as a result of the issuance of AAM common shares in conjunction with our acquisition of MPG, our EPS denominator increased by approximately 9 million shares for 2018, as compared to 2017, and increased by approximately 26 million shares for 2017, as compared to 2016. Net Income (Loss) and EPS were primarily impacted by the factors discussed above, as well as the issuance of the additional shares as a result of the acquisition of MPG. SEGMENT REPORTINGOur business is organized into four operating segments, each representing a reportable segment under ASC 280 Segment Reporting. The four segments are Driveline, Metal Forming, Powertrain and Casting. The results of each segment are regularly reviewed by the chief operating decision maker to assess the performance of the segment and make decisions regarding the allocation of resources. Our product offerings by segment are as follows: 27The following tables outline our sales and Segment Adjusted EBITDA for each of our reportable segments for the years ended December 31, 2018, 2017 and 2016 (in millions):The increase in Driveline sales for the year ended December 31, 2018, as compared to the year ended December 31, 2017, primarily reflects higher production volumes related to crossover vehicles and increased production volumes from program launches associated with our new business backlog. This was partially offset by the impact of lower full-size truck sales as a result of a decision by our largest customer to in-source a portion of a replacement program that launched in 2018, and a reduction in production volumes for certain North American light truck programs we support as we prepared for program changeovers in 2018. Driveline sales for the year ended December 31, 2018, as compared to the year ended December 31, 2017, were also impacted by an increase related to metal market pass-throughs to our customers of approximately $31 million. The increase in Driveline sales for the year ended December 31, 2017, as compared to the year ended December 31, 2016, primarily reflects the impact of program launches from our new business backlog, as well as an increase in metal market pass-throughs to our customers, which was partially offset by the impact of annual productivity price-downs for certain programs. Driveline sales for the year ended December 31, 2017 were also positively impacted by increased production volumes on the light truck and SUV programs we support. The increase in sales in our Metal Forming segment for the year ended December 31, 2018, as compared to the year ended December 31, 2017, primarily reflects the inclusion of twelve months of MPG sales in 2018, as 28compared to nine months of MPG sales in 2017, as the acquisition was completed in April 2017. The increase in sales in 2018, as compared to 2017, also reflects an increase in metal market pass-throughs to our customers and the impact of foreign exchange related to translation adjustments totaling approximately $43 million. The increase in net sales in our Metal Forming segment for the year ended December 31, 2017, as compared to the year ended December 31, 2016, was primarily attributable to the purchase of MPG. The increase in sales in our Powertrain segment for the year ended December 31, 2018, as compared to the year ended December 31, 2017, was primarily attributable to the inclusion of twelve months of MPG sales in 2018, as compared to nine months of MPG sales in 2017. The increase was also attributable to higher production volumes from program launches associated with our new business backlog. For the year ended December 31, 2017, as compared to the year ended December 31, 2016, the increase in sales was entirely attributable to our acquisition of MPG, as AAM did not operate in this segment prior to the acquisition. The increase in sales in our Casting segment for the year ended December 31, 2018, as compared to the year ended December 31, 2017, reflects the inclusion of twelve months of MPG sales in 2018, as compared to nine months of MPG sales in 2017, and an increase of approximately $13 million in metal market pass throughs to our customers. For the year ended December 31, 2017, as compared to the year ended December 31, 2016, the increase in sales was entirely attributable to our acquisition of MPG, as AAM did not operate in this segment prior to the acquisition. We use Segment Adjusted EBITDA as the measure of earnings to assess the performance of each segment and determine the resources to be allocated to the segments. Segment Adjusted EBITDA is defined as EBITDA for our reportable segments excluding the impact of restructuring and acquisition-related costs, debt refinancing and redemption costs, gain on the sale of a business, goodwill impairments and non-recurring items. For the year ended December 31, 2018, as compared to the year ended December 31, 2017, the change in Segment Adjusted EBITDA for the Driveline segment was primarily attributable to increased material and freight costs, as well as an increase in project expense of approximately $15 million, and costs associated with increased levels of global launch activity in 2018. For the year ended December 31, 2017, as compared to the year ended December 31, 2016, the increase in Segment Adjusted EBITDA for the Driveline segment was primarily attributable to contribution margin on increased volumes for light truck and SUV programs we currently support, as well as the impact of productivity initiatives and the reorganization to four reportable segments subsequent to our acquisition of MPG. The positive impact of these factors was partially offset by an increase in metal market pass-through costs. The increase in Metal Forming Segment Adjusted EBITDA for the year ended December 31, 2018, as compared to the year ended December 31, 2017, was primarily due to the acquisition of MPG, partially offset by increased material and freight costs. Metal Forming also experienced an increase in Segment Adjusted EBITDA for the year ended December 31, 2017, as compared to the year ended December 31, 2016, primarily attributable to our acquisition of MPG. The increase in Powertrain Segment Adjusted EBITDA for the year ended December 31, 2018, as compared to the year ended December 31, 2017, was primarily due to the acquisition of MPG, partially offset by an increase in costs associated with increased levels of global launch activity. For the year ended December 31, 2017, the increase in Segment Adjusted EBITDA, as compared to the year ended December 31, 2016, was entirely attributable to our acquisition of MPG as AAM did not operate in this segment prior to our acquisition. The increase in Casting Segment Adjusted EBITDA for the year ended December 31, 2018, as compared to the year ended December 31, 2017, was primarily due to the acquisition of MPG, which was partially offset by increased labor costs in an effort to address workforce shortages at certain locations. For the year ended December 31, 2017, the increase in Segment Adjusted EBITDA, as compared to the year ended December 31, 2016, was entirely attributable to our acquisition of MPG as AAM did not operate in this segment prior to our acquisition. Reconciliation of Non-GAAP and GAAP Information In addition to results reported in accordance with accounting principles generally accepted in the United States of America (GAAP) in this MD&amp;A, we have provided certain non-GAAP financial measures such as EBITDA and Total Segment Adjusted EBITDA. Such information is reconciled to its closest GAAP measure in accordance with Securities and Exchange Commission rules below. 29We define EBITDA to be earnings before interest expense, income taxes, depreciation and amortization. Total Segment Adjusted EBITDA is defined as EBITDA excluding the impact of restructuring and acquisition-related costs, debt refinancing and redemption costs, gain on the sale of a business, goodwill impairments and non-recurring items. We believe that EBITDA and Total Segment Adjusted EBITDA are meaningful measures of performance as they are commonly utilized by management and investors to analyze operating </t>
  </si>
  <si>
    <t>AXL</t>
  </si>
  <si>
    <t>AMERICAN AXLE &amp; MANUFACTURING HOLDINGS INC</t>
  </si>
  <si>
    <t>106535</t>
  </si>
  <si>
    <t>Management's Discussion and Analysis of Financial Condition and Results of Operations, you will find our overall performance results for our business segments, which are as follows:Detailed financial information about our business segments and our geographic locations is provided in Note 2: Business Segments and Note 22: Geographic Areas in the Notes to Consolidated Financial Statements. WEYERHAEUSER COMPANY &gt; 2018 ANNUAL REPORT AND FORM 10-K 1                                    EFFECT OF MARKET CONDITIONSThe health of the U. S. housing market strongly affects the performance of all our business segments. Wood Products primarily sells into the new residential building and repair and remodel markets. Demand for logs from our Timberlands segment is affected by the production of wood-based building products as well as export demand. Real Estate is affected by local real estate market conditions, such as the level of supply or demand for properties sharing the same or similar characteristics as our timberlands. Energy and Natural Resources is affected by underlying demand for commodities, including oil and gas. COMPETITION IN OUR MARKETSWe operate in highly competitive domestic and foreign markets, with numerous companies selling similar products. Many of our products also face competition from substitutes for wood products. We compete in our markets primarily through product quality, service levels and price. We are relentlessly focused on operational excellence, producing quality products customers want and are willing to pay for, at the lowest possible cost. Our business segments’ competitive strategies are as follows:OUR EMPLOYEESWe have approximately 9,300 employees. Of these employees, approximately 2,500 are members of unions covered by multi-year collective-bargaining agreements. More information about these agreements is provided in Note 10: Pension and Other Postretirement Benefit Plans in the Notes to Consolidated Financial Statements. This section provides information about how we:For each of our business segments, we provide details about what we do, where we do it, how much we sell and where we are headed. TIMBERLANDSOur Timberlands segment manages 12. 2 million acres of private commercial timberlands in the U. S. We own 11. 4 million of those acres and control the remaining acres through long-term contracts. In addition, we have renewable, long-term licenses on 14. 0 million acres of Canadian timberlands. The tables presented in this section include data from this segment's business units as of the end of 2018. WHAT WE DOForestry ManagementOur Timberlands segment:We seek to maximize the returns from our timberlands by selling delivered logs and through stumpage sales to both internal and external customers. We leverage our expertise in forestry and use intensive silviculture to improve forest productivity and returns while managing our forests on a sustainable basis. We use our scale, infrastructure and supply chain expertise to deliver reliable and consistent supply to our customers. Competitive factors within each of our market areas generally include price, species, grade, quality, proximity to wood consuming facilities and the ability to consistently meet customer requirements. We compete in the marketplace through our ability to provide customers with a consistent and reliable supply of high-quality logs at scale volumes and competitive prices. Our customers also value our status as a Sustainable Forestry Initiative® (SFI) certified supplier. Sustainable Forestry PracticesWe manage our forests intensively to maximize the value of every acre and produce a sustainable supply of wood fiber for our customers. At the same time, we are careful to protect biological diversity, water quality and other ecosystem values. Our working forests also provide unique environmental, cultural, historical and recreational value. We work hard to protect these and other qualities, while still managing our forests to produce financially mature timber. We follow regulatory requirements, voluntary standards and certify 100 percent of our North American timberlands under the SFI Forest Management Standard. Canadian Forestry OperationsIn Canada, we manage timberlands under long-term licenses that provide the primary source of the raw material for our manufacturing facilities in various provinces. When we harvest trees, we pay the provinces at stumpage rates set by the government. We transfer logs to our  WEYERHAEUSER COMPANY &gt; 2018 ANNUAL REPORT AND FORM 10-K 2                                    manufacturing facilities at cost and do not generate any significant profit in the Timberlands segment from the harvest of timber from the licensed acres in Canada. Timberlands ProductsHOW WE MEASURE OUR PRODUCTWe use multiple units of measure when transacting business including:We report Timberlands volumes in ton equivalents. WHERE WE DO ITWe sustainably manage timberlands in twenty states. This includes owned or contracted acres in the following locations:In Canada, we manage timberlands under long-term licenses that provide raw material for our manufacturing facilities. These licenses are in Alberta, British Columbia, Ontario (license is managed by partnership) and Saskatchewan (license is managed by partnership). Our total timber inventory — including timber on owned and contracted land— is approximately 626 million tons. The amount of timber inventory does not translate into an amount of lumber or panel products because the quantity of end products varies according to the species, size and quality of the timber. and will change through time as these variables adjust. We maintain our timber inventory in an integrated resource inventory system and geographic information system (“GIS”). The resource inventory component of the system is proprietary and is largely based on internally developed methods, including growth and yield models developed by our research and development organization. The GIS component is based on GIS software that is viewed as the standard in our industry. Timber inventory data collection and verification techniques include the use of industry standard field sampling procedures as well as proprietary remote sensing technologies in some geographies. The data is collected and maintained at the timber stand level. We also own and operate nurseries and seed orchards in Alabama, Arkansas, Georgia, Louisiana, Mississippi, Oregon, South Carolina, and Washington. WEYERHAEUSER COMPANY &gt; 2018 ANNUAL REPORT AND FORM 10-K 3                                    Summary of 2018 Standing Timber Inventory WEYERHAEUSER COMPANY &gt; 2018 ANNUAL REPORT AND FORM 10-K 4                                    Summary of 2018 Timberland LocationsWe provide a year-round flow of logs to internal and external customers. We sell grade and fiber logs to manufacturers that produce a diverse range of products. We also sell standing timber to third parties and lease land for recreational purposes. Our timberlands are generally well located to take advantage of road, logging and transportation systems for efficient delivery of logs to customers. Western United StatesOur Western timberlands are well situated to serve the wood products and pulp markets in Oregon and Washington. Additionally, our location on the West Coast provides access to higher-value export markets for Douglas fir and whitewood logs to Japan, China and Korea. Our largest export market is Japan, where Douglas fir is the preferred species for higher-valued post and beam homebuilding. The size and quality of our Western timberlands, coupled with their proximity to several deep-water port facilities, competitively positions us to meet the needs of Pacific Rim log markets. For the year ended December 31, 2018, we sold 24 percent of our total western log sales volume internally. Our holdings are composed primarily of Douglas fir, a species highly valued for its structural strength, stiffness and visual appearance. Most of our lands are located on the west side of the Cascade Mountain Range with soil and rainfall conditions considered favorable for growing this species. Approximately 80 percent of our lands are in established Douglas fir plantations. Our remaining holdings include a mix of whitewood and hardwood. Our management systems and supply chain expertise provide us a competitive operating advantage in a number of areas including forestry and research, harvesting, marketing, and logistics. Additionally, our scale, diversity of timberlands ownership and infrastructure on the West Coast allow us to consistently and reliably supply logs to our internal and external customers year-round. We sell recreational use permits covering approximately 2 million acres of our owned Western timberlands. WEYERHAEUSER COMPANY &gt; 2018 ANNUAL REPORT AND FORM 10-K 5                                    2018 Western U. S. Inventory by Species2018 Western U. S. Inventory by Age / SpeciesThe average age of timber harvested from our Western timberlands in 2018 was 51 years. In accordance with our sustainable forestry practices, we harvest approximately 2 percent of our Western acreage each year. Southern United StatesOur Southern timberland ownership, covering 11 states, is well situated to serve domestic wood products and pulp markets, including third-party customers and our own mills. For the year ended December 31, 2018, we sold 24 percent of our total southern log sales volume internally. Additionally, our Atlantic and Gulf coastal locations position us to serve a developing Asian log export market. Our holdings are comprised of 76 percent Southern yellow pine and 24 percent hardwoods. We intensively manage our Southern timber plantations using: Operationally, we focus on efficiently harvesting and hauling logs from our ownership and capitalizing on our scale and supply chain expertise to consistently and reliably serve a broad range of customers through seasonal and weather-related events year-round. We lease more than 94 percent of our owned Southern acreage for recreational purposes. 2018 Southern U. S. Inventory by Species WEYERHAEUSER COMPANY &gt; 2018 ANNUAL REPORT AND FORM 10-K 6                                    2018 Southern U. S. Inventory by Age / SpeciesThe average age of timber harvested from our Southern timberlands in 2018 was 31 years. In accordance with our sustainable forestry practices, we harvest approximately 3 percent of our acreage each year in the South. Northern United StatesWe are one of the largest private owners of northern hardwood timberlands. Our Northern acres contain a diverse mix of temperate broadleaf hardwoods and mixed conifer species across timberlands located in seven states. We grow over 50 species and market over 600 product grades to a diverse mix of customers. Our large-diameter cherry, red oak and hard maple saw logs and veneer logs serve domestic and export furniture markets. Our maple and other appearance woods are used in furniture and high-value decorative applications. In addition to high value hardwood saw logs, our mix includes hardwood fiber logs for pulp and OSB applications. Hardwood pulpwood is a significant market in the Northern region and we have long term supply agreements, primarily at market rates, for nearly 83 percent of our hardwood pulp production. We also grow softwood logs that supply our Montana medium density fiberboard (MDF), lumber and plywood mills and other customers. Our competitive advantages include a merchandising program to capture the value of the premium hardwood logs. Regeneration is predominantly natural, augmented by planting where appropriate. 2018 Northern U. S. Inventory by Species2018 Northern U. S. Inventory by Age / SpeciesThe average age of timber harvested from our Northern timberlands in 2018 was 62 years. Timber harvested in the North is sold predominantly as delivered logs to domestic mills, including our manufacturing facilities located in Montana and West Virginia. For the year ended  WEYERHAEUSER COMPANY &gt; 2018 ANNUAL REPORT AND FORM 10-K 7                                    December 31, 2018, we sold 13 percent of our total northern log sales volume internally. In accordance with our sustainable forestry practices, we harvest approximately 1 percent of our acreage each year in the North. Canada — Licensed TimberlandsWe manage timberlands in Canada under long-term licenses from the provincial governments to secure volume for our manufacturing facilities in various provinces. The provincial governments regulate the volume of timber that may be harvested each year through Annual Allowable Cuts (AAC), which are updated every 10 years. As of December 31, 2018, our AAC by province was:  When the volume is harvested, we pay the province for that volume at stumpage rates set by the government. The harvested logs are transferred to our manufacturing facilities at cost (stumpage plus harvest, haul and overhead costs less any margin on selling logs to third parties). Any profit from harvesting the log through to converting to finished products is recognized at the respective mill in our Wood Products segment. A small amount of harvested volumes are sold to unaffiliated customers. HOW MUCH WE HARVESTOur fee harvest volumes are managed sustainably across all regions to ensure the preservation of long-term economic value of the timber and to capture maximum value from the markets. This is accomplished by ensuring annual harvest schedules target financially mature timber and reforestation activities align with the growing of timber through its life cycle to financial maturity. Five-Year Summary of Timberlands Fee Harvest Volumes WEYERHAEUSER COMPANY &gt; 2018 ANNUAL REPORT AND FORM 10-K 8                                    Five-Year Summary of Timberlands Fee Harvest Volumes - Percentage of Grade and FiberHOW MUCH WE SELLOur net sales to unaffiliated customers over the last two years were:Our intersegment sales over the last two years were: WEYERHAEUSER COMPANY &gt; 2018 ANNUAL REPORT AND FORM 10-K 9                                    Five-Year Summary of Net Sales for TimberlandsFive-Year Trend for Total Net Sales in Timberlands WEYERHAEUSER COMPANY &gt; 2018 ANNUAL REPORT AND FORM 10-K 10                                    Percentage of 2018 Sales Dollars to Unaffiliated CustomersLog Sales VolumeOur sales volume includes fee timber, as well as logs purchased in the open market. Domestic and export logs are sold at market prices to both unaffiliated customers and our internal mills. Our log sales volumes to unaffiliated customers over the last two years were:We sell three grades of logs — domestic grade, domestic fiber and export. Factors that may affect log sales in each of these categories include:Five-Year Summary of Log Sales Volume to Unaffiliated Customers Log PricesThe majority of our log sales to unaffiliated customers involve sales to domestic sawmills and the export market. Log prices in the following tables are on a delivered (mill) basis. WEYERHAEUSER COMPANY &gt; 2018 ANNUAL REPORT AND FORM 10-K 11                                    Five-Year Summary of Published Domestic Log Prices (#2 Sawlog Bark On — $/MBF)Five-Year Summary of Export Log Prices (#2 Sawlog Bark On — $/MBF)Log prices are affected by the supply of and demand for grade and fiber logs. Export log prices are particularly affected by the Japanese housing market and Chinese demand. WHERE WE’RE HEADEDOur competitive strategies include: WEYERHAEUSER COMPANY &gt; 2018 ANNUAL REPORT AND FORM 10-K 12                                    REAL ESTATE, ENERGY AND NATURAL RESOURCESOur Real Estate &amp; ENR segment maximizes the value of our timberland ownership through application of our asset value optimization (AVO) process and captures the full value of surface and subsurface assets, such as oil, natural gas, minerals and wind and solar resources. WHAT WE DOReal EstateProperties that exhibit higher use value than as commercial timberlands are monetized by our Real Estate business over time. We analyze our existing U. S. timberland holdings using a process we call AVO. We start with understanding the value of a parcel operating as commercial timberlands and then assess the specific real estate attributes of the parcel and its corresponding market. The assessment includes demographics, infrastructure and proximity to amenities and recreation to determine the potential to realize a premium value to commercial timberland. Attributes can evolve over time, and accordingly, the assignment of value and opportunity can change. We continually revisit our AVO assessment of all of our timberland acres. These properties are acres we expect to sell for recreational, conservation, commercial or residential purposes over time. We will entitle a small amount of acres to support development. Development, outside of entitlement activities, is typically performed by third parties. Some of our real estate activities are conducted through our taxable REIT subsidiary. Occasionally, we sell a small amount of timberlands acreage in areas where we choose to reduce our market presence, and we can capture a price that exceeds the value derivable from holding and operating as commercial timberlands. These transactions will vary based on factors including the locations and physical characteristics of the timberlands. The timing of real estate sales is a function of many factors, including the general state of the economy, demand in local real estate markets, the ability of buyers to obtain financing, the number of competing properties listed for sale, the seasonal nature of sales (particularly in the Northern states), the plans of adjacent landowners, our expectation of future price appreciation, the timing of the harvesting activities, and the availability of government and not-for-profit funding. In any period, the average sales price per acre will vary based on the location and physical characteristics of parcels sold. Energy and Natural ResourcesWe focus on maximizing potential opportunities for oil, natural gas, construction materials, industrial minerals, coal, renewable energy and rights of way easements on our timberlands portfolio and retained mineral interests. As the owner of mineral rights and interests, we typically do not invest in development or operations but instead enter into contracts with operators granting them the rights to explore and sell energy and natural resources produced from our property in exchange for rents and royalties. Our primary sources of revenue are:We generally reserve mineral rights when selling timberlands acreage. Some Energy and Natural Resources activities are conducted through our taxable REIT subsidiary. Real Estate, Energy and Natural Resources Sources of RevenueWHERE WE DO ITOur Real Estate business identifies opportunities to realize premium value for our U. S. owned timberland acreage. Our significant Energy and Natural Resources revenue sources are located in Oregon, South Carolina and Georgia (construction material royalties). the Gulf South (oil and natural gas royalties). and West Virginia (coal reserves). HOW MUCH WE SELLOur net sales to unaffiliated buyers over the last two years were: WEYERHAEUSER COMPANY &gt; 2018 ANNUAL REPORT AND FORM 10-K 13                                    Five-Year Summary of Net Sales for Real Estate, Energy and Natural ResourcesFive-Year Summary of Real Estate Sales StatisticsWHERE WE’RE HEADEDOur competitive strategies include:WOOD PRODUCTSWe are a large manufacturer and distributor of wood products in North America. WHAT WE DOOur wood products segment:Wood ProductsWHERE WE DO ITWe operate manufacturing facilities in the United States and Canada. We distribute through a combination of Weyerhaeuser distribution centers and third-party distributors. Information about the locations, capacities and actual production of our manufacturing facilities is included below. WEYERHAEUSER COMPANY &gt; 2018 ANNUAL REPORT AND FORM 10-K 14                                    Summary of Wood Products Capacities and Principal Manufacturing Locations as of December 31, 2018Production capacities listed represent annual production volume under normal operating conditions and producing a normal product mix for each individual facility. We also own or lease 18 distribution centers in the U. S. where our products and complementary building products are sold. Five-Year Summary of Wood Products ProductionHOW MUCH WE SELLRevenues of our Wood Products segment come from sales to wood products dealers, do-it-yourself retailers, builders and industrial users. Wood Products net sales were $5. 3 billion in 2018 and $5. 0 billion in 2017. Five-Year Summary of Net Sales for Wood Products WEYERHAEUSER COMPANY &gt; 2018 ANNUAL REPORT AND FORM 10-K 15                                    Five-Year Trend for Total Net Sales in Wood ProductsPercentage of 2018 Net Sales Dollars in Wood ProductsWood Products VolumeFive-Year Summary of Sales Volume for Wood ProductsWood Products PricesPrices for commodity wood products — Structural lumber, OSB and Plywood — increased in 2018 from 2017. In general, the following factors influence sales realizations for wood products:Demand for wood products continued to improve in 2018. The following graphs reflect product price trends for the past five years. WEYERHAEUSER COMPANY &gt; 2018 ANNUAL REPORT AND FORM 10-K 16                                    Five-Year Summary of Published Lumber Prices — $/MBFFive-Year Summary of Published Oriented Strand Board Price — $/MSFWHERE WE’RE HEADEDOur competitive strategies include: WEYERHAEUSER COMPANY &gt; 2018 ANNUAL REPORT AND FORM 10-K 17                                    Adrian M. Blocker, 62, has been senior vice president, Timberlands, since January 2019. Previously, he served as senior vice president, Wood Products, from January 2015 to January 2019. He joined the company in May 2013 as vice president, Lumber. Prior to joining the company, he served as CEO of the Wood Products Council. He has held numerous leadership positions in the industry focused on forest management, fiber procurement, consumer packaging, strategic planning, business development and manufacturing, including at West Fraser, International Paper and Champion International. Russell S. Hagen, 53, has been senior vice president and chief financial officer since February 2016. Previously, he served as senior vice president, Business Development, at Plum Creek from December 2011 to February 2016. Prior to this he was vice president, Real Estate Development, overseeing the development activities of the company's real estate, oil and gas, construction materials and bioenergy businesses. Mr. Hagen began his career in 1988 with Coopers and Lybrand, where he was a certified public accountant and led the audits of public clients in technology, banking and natural resource industries. He joined Plum Creek in 1993 as Manager of Internal Audit and held director-level positions in accounting, financial operations, risk management and information technology. Kristy T. Harlan, 45, has been senior vice president, general counsel and corporate secretary since January 2017. She leads the company's Law department, with responsibility for global legal, compliance, enterprise risk management, procurement and land title functions. Before joining the company, she was a partner at K&amp;L Gates LLP since 2007. Previously, she worked as an attorney at Preston Gates &amp; Ellis LLP and Akin Gump Strauss Hauer &amp; Feld LLP. James A. Kilberg, 62, has been senior vice president, Real Estate, Energy and Natural Resources, since April 2016. In this position, he oversees the company's real estate development, land asset management, conservation, mitigation banking, recreational lease management, oil and gas, construction materials, heavy minerals, wind and solar. Prior to joining the company, he served as Plum Creek's senior vice president, Real Estate, Energy and Natural Resources, from 2006 until February 2016, and as Plum Creek’s vice president, Land Management, from 2001 until 2006. Prior to joining Plum Creek, Mr. Kilberg held several executive positions in real estate, asset management and development. He currently serves on the board of the Georgia Chamber of Commerce and the Alliance Theater, as well as the Corporate Council of the Land Trust Alliance. Denise M. Merle, 55, has been senior vice president and chief administration officer, since February 2018. Previously, she served as senior vice president, Human Resources and Information Technology, from February 2016 to February 2018 and senior vice president, Human Resources and Investor Relations, from February 2014 to February 2016. She was director, Finance and Human Resources, for the Lumber business from 2013 to 2016. Prior to that, she was director, Compliance &amp; Enterprise Planning, from 2009 to 2013, and director, Internal Audit, from 2004 to 2009. She has also held various roles in the company's paper and packaging businesses, including finance, capital planning and analysis, and business development. She is a licensed CPA in the state of Washington. She serves on the Board of Advisors of the Seattle University business school. Keith J. O'Rear, 56, has been senior vice president, Wood Products, since January 2019. Previously, he was vice president of Wood Products sales and marketing from 2017 to 2018 and vice president of Wood Products Manufacturing for the company's Mid-South region from 2014 to 2017. Mr. O'Rear led the company's Timberlands operations in Oklahoma and Arkansas from 2013-2014, and prior to that he held various manufacturing leadership roles at the company's lumber mills in Dierks, Arkansas, and Idabel, Oklahoma. He also led a variety of initiatives for the company in the areas of safety, reliability, strategic planning and large capital projects. Mr. O'Rear joined Weyerhaeuser in 1989. Devin W. Stockfish, 45, has been president and chief executive officer and a member of the company’s board of directors since January 2019. Previously, he served as senior vice president, Timberlands, from January 2018 to December 2018 and as vice president, Western timberlands, from January 2017 to December 2017. He also served as senior vice president, general counsel and corporate secretary, from July 2014 to December 2016 and as assistant general counsel from March 2013 to July 2014. Before joining the company in March 2013, he was vice president and associate general counsel at Univar Inc. where he focused on mergers and acquisitions, corporate governance and securities law. Previously, he was an attorney in the law department at Starbucks Corporation and practiced corporate law at K&amp;L Gates LLP. Before he began practicing law, Mr. Stockfish was an engineer with the Boeing Company. WEYERHAEUSER COMPANY &gt; 2018 ANNUAL REPORT AND FORM 10-K 18                                    We are subject to a multitude of laws and regulations in the operation of our businesses. We also participate in voluntary certification of our timberlands to ensure that we sustain their overall quality, including the protection of wildlife and water quality. Changes in law and regulation, or certification standards, can significantly affect our business. REGULATIONS AFFECTING FORESTRY PRACTICESIn the United States, regulations established by federal, state and local government agencies to protect water quality, wetlands and other wildlife habitat could affect future harvests and forest management practices on our timberlands. Forest practice laws and regulations that affect present or future harvest and forest management activities in certain states include:Each state in which we own timberlands has developed best management practices to reduce the effects of forest practices on water quality and aquatic habitats. Additional and more stringent regulations may be adopted by various state and local governments to achieve water-quality standards under the federal Clean Water Act, protect fish and wildlife habitats, human health, or achieve other public policy objectives. In Canada, our forest operations are carried out on public timberlands under forest licenses with the provinces. All forest operations in Canada are subject to:-  protect environmental values and-  encourage other stewardship values. In Canada, 21 member companies of the Forest Products Association of Canada (FPAC), including Weyerhaeuser’s Canadian subsidiary, announced in May 2010 the signing of a Canadian Boreal Forest Agreement (CBFA) with nine environmental organizations. The CBFA applies to approximately 72 million hectares of public forests licensed to FPAC members and, when fully implemented, was expected to lead to the conservation of significant areas of Canada’s boreal forest and protection of boreal species at risk, in particular, woodland caribou. While the CBFA mandate came to an end in 2017, CBFA signatories continue to work on management plans with provincial governments, and seek the participation of aboriginal and local communities in advancing the goals of the CBFA. ENDANGERED SPECIES PROTECTIONSIn the United States, a number of fish and wildlife species that inhabit geographic areas near or within our timberlands have been listed as threatened or endangered under the federal Endangered Species Act (ESA) or similar state laws, including but not limited to:Additional species or populations may be listed as threatened or endangered as a result of pending or future citizen petitions or petitions initiated by federal or state agencies. In addition, significant citizen litigation seeks to compel the federal agencies to designate "critical habitat" for ESA-listed species, and many cases have resulted in settlements under which designations will be implemented over time. Such designations may adversely affect some management activities and options. Restrictions on timber harvests can result from:Such actions could increase our operating costs and affect timber supply and prices in general. To date, we do not believe that these measures have had, and we do not believe that in 2019 they will have, a significant effect on our harvesting operations. We anticipate that likely future actions will not disproportionately affect Weyerhaeuser as compared with comparable operations of U. S. competitors. In Canada: WEYERHAEUSER COMPANY &gt; 2018 ANNUAL REPORT AND FORM 10-K 19                                    The identification and protection of habitat and the implementation of range plans and land use action plans may, over time, result in additional restrictions on timber harvests and other forest management practices that could increase operating costs for operators of timberlands in Canada. To date, we do not believe that these Canadian measures have had, and we do not believe that in 2019 they will have, a significant effect on our harvesting operations. We anticipate that likely future measures will not disproportionately affect Weyerhaeuser as compared with similar operations of Canadian competitors. FOREST CERTIFICATION STANDARDSWe operate in North America under the Sustainable Forestry Initiative® (SFI). This is a certification standard designed to supplement government regulatory programs with voluntary landowner initiatives to further protect certain public resources and values. SFI is an independent standard, overseen by a governing board consisting of:Ongoing compliance with SFI may result in some increases in our operating costs and reduction of our timber harvests in some areas. There is also competition from other private certification systems, primarily the Forest Stewardship Council (FSC), coupled with efforts by supporters to further those systems by persuading customers of forest products to require products certified to their preferred system. Certain features of the FSC system could impose additional operating costs on timberland management. Because of the considerable variation in FSC standards, and variability in how those standards are interpreted and applied, if sufficient marketplace demand develops for products made from raw materials sourced from other than SFI-certified forests, we could incur substantial additional costs for operations and be required to reduce harvest levels. WHAT THESE REGULATIONS AND CERTIFICATION PROGRAMS MEAN TO USThe regulatory and non-regulatory forest management programs described above have:We believe that these regulations and programs have not had, and in 2019 will not have, a significant effect on our total harvest of timber in the United States or Canada. However, these kinds of programs may have such an effect in the future. We expect we will not be disproportionately affected by these programs as compared with typical owne</t>
  </si>
  <si>
    <t>WY</t>
  </si>
  <si>
    <t>WEYERHAEUSER CO</t>
  </si>
  <si>
    <t>1094392</t>
  </si>
  <si>
    <t xml:space="preserve">Management's Discussion and Analysis of Financial Condition and Results of Operations. ” The balance sheet data as of December 31, 2018 and 2017 and the statement of operations data for the years ended December 31, 2018, 2017 and 2016 set forth below were derived from our audited consolidated financial statements included elsewhere in this Form 10-K. The balance sheet data as of 2016, 2015 and 2014, and the statement of operations data for the years ended December 31, 2015 and 2014 were derived from our audited consolidated financial statements not included herein. (1) Effective in the first quarter of 2016, the Company adopted Accounting Standards Update (ASU) No. 2015-03, “Interest - Imputation of Interest (Subtopic 835-30), Simplifying the Presentation of Debt Issuance Costs,” which requires entities to present debt issuance costs related to a debt liability as a direct deduction from the carrying amount of that debt liability on the balance sheet as opposed to being presented as a deferred charge. Prior to adoption, the Company reported the unamortized debt issuance costs in “Other Assets” on the Consolidated Balance Sheets. 26. (2) Effective December 31, 2015, we early adopted provisions prescribed by the Financial Account Standards Board (FASB) in ASU No. 2015-17, “Income Taxes (Topic 740), Balance Sheet Classification of Deferred Taxes. ”  Consequently, we reclassified net current deferred income tax assets to net long term deferred income tax assets for each period presented. (3) Working capital data for 2014 reflects reclassifications of a portion of deferred revenue to other non-current liabilities. Overview. We are a worldwide leader in the design, development, manufacture and support of process control tools that perform macro-defect inspections and metrology, lithography systems, and process control analytical software used by semiconductor and advanced packaging device manufacturers. We deliver comprehensive solutions throughout the semiconductor fabrication process with our families of proprietary products that provide critical yield-enhancing information, enabling microelectronic device manufacturers to drive down costs and time to market of their devices. We provide process and yield management solutions used in both wafer processing facilities, often referred to as “front-end” and device packaging and test facilities, or “back-end” manufacturing, through a portfolio of standalone systems for macro-defect inspection, lithography, probe card test and analysis, and transparent and opaque thin film measurements. All of our systems feature sophisticated software and production-worthy automation. In addition, our advanced process control software portfolio includes powerful solutions for standalone tools, groups of tools, or factory-wide suites to enhance productivity and achieve significant cost savings. Our systems are backed by worldwide customer service and applications support. Our business is affected by the annual spending patterns of our customers on semiconductor capital equipment. The amount that our customers devote to capital equipment spending depends on a number of factors, including general worldwide economic conditions as well as other economic drivers such as personal computers, mobile devices, data centers, artificial intelligence and automotive sales. Current forecasts by industry analysts for the semiconductor device manufacturing industry project capital equipment spending to be down approximately 15%-18% for 2019 as compared to 2018. Our revenue and profitability tend to follow the trends of certain segments within the semiconductor market. Historically, a significant portion of our revenue in each quarter and year has been derived from sales to relatively few customers, and we expect this trend to continue. For the years ended December 31, 2018, 2017 and 2016, aggregate sales to customers that individually represented at least five percent of our revenue accounted for 18. 3%, 27. 2%, and 34. 5% of our revenue, respectively. We do not have purchase contracts with any of our customers that obligate them to continue to purchase our products, and they could cease purchasing products from us at any time. A delay in purchase or cancellation by any of our large customers could cause quarterly revenue to vary significantly. In addition, during a given quarter, a significant portion of our revenue may be derived from the sale of a relatively small number of systems. The following table presents the average selling price range for our systems in 2018. A significant portion of our revenue is derived from customers outside of the United States. A substantial portion of our international sales are denominated in U. S dollars. We expect that revenue generated from customers outside of the United States will continue to account for a significant percentage of our revenue. The sales cycle for our systems typically ranges from six to twenty-four months and can be longer when our customers are evaluating new technology. Due to the length of these cycles, we invest significantly in research and development and sales and marketing in advance of generating revenue related to these investments. 27. Results of Operations. The following table sets forth, for the periods indicated, our results of operations as percentages of our revenue. Our results of operations are reported as one business segment. Results of Operations for 2018, 2017 and 2016. Revenue. Our revenue is derived from the sale of our systems, services, spare parts and software licensing. Our revenue was $273. 8 million, $255. 1 million and $232. 8 million for the years ended December 31, 2018, 2017 and 2016, respectively. This represents an increase of 7. 3% from 2017 to 2018 and an increase of 9. 6% from 2016 to 2017. The increase in revenue from 2017 to 2018 was due to an increase in capital spending by front-end memory manufacturers. The increase in revenue from 2016 to 2017 was due to a significant increase in capital spending by front-end memory manufacturers, as well as continued strength in capital spending by back-end foundry and Advanced Packaging customers in the OSAT markets. The following table lists, for the periods indicated, the different sources of our revenue in dollars (thousands) and as percentages of our total revenue:. Total systems and software revenue increased for the year ended December 31, 2018 as compared to the year ended December 31, 2017 due to increased demand for our products in front-end process control systems. The year-over-year increases in process control systems revenue totaled $12. 9 million, primarily due to higher metrology system sales in the 2018 period. Lithography system revenue increased $0. 7 million, primarily due to the shipment of a JetStep G system offset by lower shipments of our JetStep W systems in 2018. Licensing revenue from software increased $3. 7 million primarily due to an increase in revenue from our process control and yield management software. The average selling price of similarly configured systems has been consistent and, therefore, did not have a material impact on our revenue for the same period. Systems revenue generated by our latest product releases and major enhancements in each of our product families amounted to 74% of total revenue for 2018 compared to 70% of total revenue for 2017. The year-over-year increase in parts and services revenue in absolute dollars from 2017 to 2018 was primarily due to increased spending by our customers on repairs of existing systems. Parts and services revenue is generated from part sales, maintenance service contracts, system upgrades, as well as time and material billable service calls. 28. Total systems and software revenue increased for the year ended December 31, 2017 as compared to the year ended December 31, 2016 due to increased demand for our products in both front-end and back-end process control systems. The year-over-year increases in process control systems revenue totaled $30. 5 million, which was partially offset by decreases in lithography systems and software revenue of $4. 7 million and $4. 3 million, respectively. The increase in systems revenue was attributed to a greater number of process control units sold, which was partially offset by fewer lithography units sold. Licensing revenue from software decreased $4. 3 million primarily due to a decrease in revenue from our process control software. The average selling price of similarly configured systems has been consistent and, therefore, did not have a material impact on our revenue for the same period. Systems revenue generated by our latest product releases and major enhancements in each of our product families amounted to 70% of total revenue for 2017 compared to 72% of total revenue for 2016. The year-over-year increase in parts and services revenue in absolute dollars from 2016 to 2017 was primarily due to increased spending by our customers on repairs of existing systems. Parts and services revenue is generated from part sales, maintenance service contracts, system upgrades, as well as time and material billable service calls. Deferred revenue of $6. 8 million was recorded in the Consolidated Balance Sheets under the Caption “Current liabilities” and $1. 3 million was recorded under the caption “Other non-current liabilities” at December 31, 2018. Deferred revenue primarily consisted of $5. 6 million for deferred maintenance agreements and $2. 5 million for outstanding deliverables. At December 31, 2017, deferred revenue of $6. 2 million was recorded under the caption “Current liabilities” and $1. 0 million was recorded under the caption “Other non-current liabilities”. Deferred maintenance agreements of $4. 7 million and outstanding deliverables of $2. 5 million were the two main components of deferred revenue at December 31, 2017. Gross Profit. Our gross profit has been and will continue to be affected by a variety of factors, including  manufacturing efficiencies, provision for excess and obsolete inventory, pricing by competitors or suppliers, new product introductions, production volume, customization and reconfiguration of systems, international and domestic sales mix, system and software product mix, and parts and services margins. Our gross profit was $148. 3 million, $134. 6 million and $123. 6 million for the years ended December 31, 2018, 2017 and 2016, respectively. Our gross profit represented 54. 2%, 52. 8% and 53. 1% for the years ended December 31, 2018, 2017 and 2016, respectively. The increase in gross profit as a percentage of revenue from 2017 to 2018 was primarily due to a change in our systems and software product sales mix and the sale of a lithography system that had previously been partially written down. The decrease in gross profit as a percentage of revenue from 2016 to 2017 was primarily due to a change in our systems and software product sales mix. Operating Expenses. Our operating expenses consist of:. 29. Interest income (expense), net. In 2018 and 2017, net interest income was $2. 2 million and $1. 0 million, respectively. In 2016, net interest expense was $2. 8 million. The increase in net interest income from 2017 to 2018 was due to higher interest earned on our marketable securities. The change in interest income (expense), net from 2016 to 2017, was primarily due to the redemption of the Senior Convertible Notes in July 2016. Income taxes. The following table provides details of income tax (dollars in millions):. The income tax provision differs from the federal statutory income tax rate of 21% for 2018 primarily due to Foreign Derived Intangible Income Deduction (“FDII”) from the Tax Act of $2. 2 million, tax benefits for research and development credits of $2. 3 million, offset by a Section 162(m) limitation on the deductibility of executive compensation of $0. 5 million and additional ASC 740-10 tax reserves of $0. 6 million. The income tax provision differs from the federal statutory income tax rate of 35% for 2017 primarily due to new regulations resulting from Public law No. 115-97, known as the Tax Cuts and Jobs Act (“Tax Act”) of $9. 5 million, offset by tax benefits for research and development credits of $1. 6 million, section 199 manufacturing deduction of $1. 6 million and excess tax benefits on vesting of restricted stock of $1. 6 million. The income tax provision differs from the federal statutory income tax rate of 35% for 2016, primarily due to research and development credits of $0. 7 million, section 199 manufacturing deduction of $1. 2 million, the foreign taxes net of federal benefit of $1. 6 million and deferred tax true-ups of $1. 7 million from prior periods. The Tax Act, which was enacted and signed into law on December 22, 2017, reduced the U. S. federal corporate tax rate from 35% to 21%, effective January 1, 2018. Also on December 22, 2017, the SEC issued Staff Accounting Bulletin No. 118 (“SAB 118”), which provides guidance on accounting for tax effects of the Tax Act. SAB 118 provides a measurement period of up to one year from the enactment date to complete the accounting. Any adjustments during this measurement period will be included in net earnings from continuing operations as an adjustment to income tax expense in the reporting period when such adjustments are determined. Based on the information available and current interpretation of the rules, we estimated the impact of the reduction in the corporate tax rate and remeasurement of certain deferred tax assets and liabilities. The provisional amount recorded in the fourth quarter of 2017 related to the remeasurement of our deferred tax balance resulted in additional income tax expense of $8. 0 million. During the fourth quarter of 2018, we completed the accounting for such revaluation and recorded an additional $0. 8 million in tax expense. Despite the completion of our accounting for the Tax Act under SAB 118, many aspects of the law remain unclear and we expect ongoing guidance to be issued at both the federal and state levels. We will continue to monitor and assess the impact of any new developments. The prior year provisional impact and current year finalization of the Tax Act summarized below, which is included as a component of the provision from income taxes is further described in Note 12 in the accompanying Notes to the Consolidated Financial Statements (dollars in millions). 30. Our future effective income tax rate depends on various factors, such as future impacts of the Tax Act, possible further tax legislation, the geographic composition of our pre-tax income, the amount of our pre-tax income as business activities fluctuate, non-deductible expenses incurred in connection with acquisitions and research and development credits as a percentage of aggregate pre-tax income. Liquidity and Capital Resources. At December 31, 2018, we had $175. 1 million of cash, cash equivalents and marketable securities and $305. 9 million in working capital. At December 31, 2017, our cash, cash equivalents and marketable securities totaled $177. 4 million, while working capital amounted to $279. 8 million. Typically, during periods of revenue growth, changes in accounts receivable and inventories represent a use of cash as we incur costs and expend cash in advance of receiving cash from our customers. Similarly, during periods of declining revenue, changes in accounts receivable and inventories represent a source of cash as inventory purchases decline and revenue from prior periods are collected. Net cash and cash equivalents provided by operating activities for the years ended December 31, 2018, 2017 and 2016 totaled $35. 1 million, $64. 2 million and $47. 4 million, respectively. During the year ended December 31, 2018, cash provided by operating activities was primarily due to net income, adjusted to exclude the effect of non-cash charges, of $64. 3 million, an increase in accounts payable of $3. 5 million, a decrease in income taxes of $1. 1 million, a decrease in account receivable of $0. 7 million and an increase in deferred revenue of $0. 5 million, which were partially offset by an increase in inventories of $31. 5 million, an increase in prepaid expenses and other assets of $3. 1 million and a decrease in other liabilities of $0. 4 million. The increase in inventories of $31. 5 million was primarily due to increased sales projections of our latest products and new product initiatives. During the year ended December 31, 2017, cash provided by operating activities was primarily due to net income, adjusted to exclude the effect of non-cash charges, of $65. 9 million, an increase in other liabilities of $6. 4 million, an increase in accounts payable of $3. 2 million and a decrease in account receivable of $0. 4 million, which were partially offset by an increase in income taxes of $4. 7 million, an increase in inventory of $4. 2 million, an increase in prepaid expenses and other assets of $1. 7 million and a decrease in deferred revenue of $1. 1 million. During the year ended December 31, 2016, cash provided by operating activities was primarily due to net income, adjusted to exclude the effect of non-cash charges, of $57. 7 million, a decrease in inventories of $4. 0 million, a decrease in prepaid expenses and other assets of $2. 0 million, an increase in accounts payable of $1. 2 million and an increase in deferred revenue of $0. 9 million, which were partially offset by an increase in accounts receivable of $9. 3 million, a decrease in other liabilities of $6. 1 million, and a net increase in income tax receivable of $3. 0 million. Net cash and cash equivalents provided by investing activities for the years ended December 31, 2018 and 2016 was $33. 8 and $24. 5 million, respectively. Net cash and cash equivalents used in investing activities for the year ended December 31, 2017 totaled $32. 5 million. During the year ended December 31, 2018, net cash provided by investing activities included proceeds from sales of marketable securities of $186. 3 million, which was partially offset by purchases of marketable securities of $140. 0 million, purchases of property, plant and equipment of $7. 5 million, and cash advanced on a convertible note receivable of $5. 0 million. During the year ended December 31, 2017, net cash used in investing activities included purchases of marketable securities of $164. 7 million, purchases of property, plant and equipment of $10. 2 million, and purchase of intangible assets of $1. 0 million, which were partially offset by proceeds from sales of marketable securities of $143. 3 million. During the year ended December 31, 2016, net cash provided by investing activities included proceeds from sales of marketable securities of $175. 5 million and proceeds from sale of property, plant and equipment of $1. 2 million, which were partially offset by purchases of marketable securities of $146. 9 million, purchases of property, plant and equipment of $3. 3 million, and purchase of intangible assets of $2. 0 million. 31. Net cash used in financing activities was $23. 9 million, $2. 6 million and $78. 9 million in 2018, 2017 and 2016, respectively. During the year ended December 31, 2018, financing activities used cash to purchase shares of our common stock under share repurchase authorizations of $21. 1 million, pay taxes related to shares withheld for share based compensation plans of $1. 9 million and pay contingent consideration for acquired business of $1. 5 million. These uses of cash were partially offset by proceeds from sales of shares through employee stock plans of $0. 6 million. During the year ended December 31, 2017, financing activities included the redemption of stock warrants of $1. 0 million, tax payments related to shares withheld for share-based compensation plans of $1. 4 million and payment of contingent consideration for acquired businesses of $0. 8 million, which were partially offset by proceeds from sales of shares through employee stock plans of $0. 6 million. During the year ended December 31, 2016, financing activities included the redemption of senior convertible debt of $60. 0 million, redemption of stock warrants of $9. 5 million, purchase of shares under the share repurchase authorization of $8. 0 million, tax payments related to shares withheld for share based compensation plans of $1. 6 million and payment of contingent consideration for acquired business of $0. 6 million, which were partially offset by proceeds from sales of shares through employee stock plans of $0. 9 million. From time to time, we evaluate whether to acquire new or complementary businesses, products and/or technologies. We may fund all of or a portion of the price of these investments or acquisitions in cash, stock, or a combination of cash and stock. We entered into a convertible loan agreement with Simax Precision Technologies Limited (“Simax”) on May 31, 2018. Simax may borrow up to $15 million in multiple promissory notes from us, subject to limitations. We expect to be a supplier of lithography modules to Simax which is focused on the manufacture, sale and service of lithography systems. As of December 31, 2018, Simax has borrowed $5 million from us under the convertible loan agreement. See Note 6 in the accompanying Notes to the Consolidated Financial Statements included in this Form 10-K for further information. In October 2018, the Board of Directors approved a new share repurchase authorization, which allows us to repurchase up to $40 million worth of shares of our common stock. The authorization provides for repurchases to be made in the open market or through negotiated transactions from time to time. The share repurchase authorization has no expiration date and may be discontinued at any time. In addition, during the fourth quarter of 2018, we completed the purchase of the remaining shares available under the prior 3. 0 million share repurchase authorization. During the twelve months ended December 31, 2018, we repurchased 1. 1 million shares of common stock under our two share repurchase authorizations and those shares were subsequently retired. At December 31, 2018, there were $33. 2 million available for future share repurchases. For further information, see Note 16 in the accompanying Notes to the Consolidated Financial Statements. We have a credit agreement with a bank that provides for a line of credit that is secured by the marketable securities we have with the bank. We are permitted to borrow up to 70% of the value of eligible securities held at the time the line of credit is accessed. As of December 31, 2018, the available line of credit was approximately $93. 9 million with an available interest rate of 4. 0%. The credit agreement is available to us until such time that either party terminates the arrangement at its discretion. To date, we have not utilized the line of credit. Our future capital requirements will depend on many factors, including the timing and amount of our revenue and our investment decisions, which will affect our ability to generate additional cash. We expect that our existing cash, cash equivalents, marketable securities and availability under our line of credit will be sufficient to meet our anticipated cash requirements for working capital, capital expenditures and other cash needs for the next 12 months following the filing of this Form 10-K. Thereafter, if cash generated from operations and financing activities is insufficient to satisfy our working capital requirements, we may seek additional funding through bank borrowings, sales of securities or other means. There can be no assurance that we will be able to raise any such capital on terms acceptable to us or at all. Contractual Obligations. The following table summarizes our significant contractual obligations at December 31, 2018, and the effect such obligations are expected to have on our liquidity and cash flows in future periods. This table excludes the liability for unrecognized tax benefits that totaled approximately $5. 5 million at December 31, 2018. We are currently unable to provide a reasonably reliable estimate of the amount or periods when cash settlement of this liability may occur. 32. Off-Balance Sheet Arrangements. The Company does not have any significant off-balance sheet arrangements that have or are reasonably likely to have a material effect on our financial condition, results of operations or liquidity and capital resources. Critical Accounting Policies. Management’s discussion and analysis of our financial condition and results of operations are based upon our consolidated financial statements, which have been prepared in accordance with accounting principles generally accepted in the United States. We review the accounting policies we use in reporting our financial results on a regular basis. The preparation of these financial statements requires us to make estimates and judgments that affect the reported amounts of assets, liabilities, revenue and expenses and related disclosure of contingent assets and liabilities. On an ongoing basis, we evaluate our estimates, including those related to revenue recognition, accounts receivable, inventories, business acquisitions, intangible assets, share-based payments, income taxes and warranty obligations. We base our estimates on historical experience and on various other assumptions that are believed to be reasonable under the circumstances, the results of which form the basis for making judgments about the carrying value of assets and liabilities that are not readily apparent from other sources. Results may differ from these estimates due to actual outcomes being different from those on which we based our assumptions. These estimates and judgments are regularly reviewed by management on an ongoing basis at the end of each quarter prior to the public release of our financial results. We believe the following critical accounting policies affect our more significant judgments and estimates used in the preparation of our consolidated financial statements. Revenue Recognition. Effective January 1, 2018, we adopted the requirements of ASU No. 2014-09, “Revenue from Contracts with Customers (Topic 606). ” For additional information on the new standard and the impact to our results of operations, refer to Impact of Recent Accounting Pronouncements below and Note 2 of the Notes to the Consolidated Financial Statements. Revenue is recognized when control of the promised goods or services are transferred to our customers in an amount that reflects the consideration we expect to be entitled to receive in exchange for those goods or services. We account for a contract when it has approval and commitment from both parties, the rights of the parties and payment terms are identified, the contract has commercial substance and collectability of consideration is probable. We account for shipping and handling activities as the fulfillment of a promise to transfer goods to the customer and therefore record these activities under the caption “Cost of revenue. ” Sales tax and any other taxes collected concurrent with revenue producing activities are excluded from revenue. Incidental items that are immaterial in the context of the contract are recognized as expense. Contracts with customers may include multiple performance obligations. For such arrangements, we allocate revenue to each performance obligation based on its relative standalone selling price. We generally determine standalone selling prices based on the prices charged to customers or the expected cost plus margin. Revenue from systems is recognized when we transfer control of the product to our customer. To indicate transfer of control, we must have a present right to payment, legal title must have passed to the customer and the customer must have the significant risks and rewards of ownership. We generally transfer control for system sales when the customer or the customer’s agent picks up the system at our facility. Payment for the majority of our systems have 80-90% of the invoice amount due within 30 days and the remaining amount due upon completion of installation, recalibration and qualification by the customer. We provide an assurance warranty on our systems for a period of twelve to fifteen months against defects in material and workmanship. We provide for the estimated cost of product warranties at the time revenue is recognized. Depending on the terms of the systems arrangement, we may also defer the recognition of a portion of the consideration expected to be received because we have to satisfy a future obligation (e. g. , installation, training and extended warranties). We use an observable price to determine the standalone selling price for separate performance obligations or a cost plus margin approach when one is not available. 33. Revenue from software licenses is recognized upfront at the point in time when the software is made available to the customer. Software licenses provide the customer with limited rights to use the software. Revenue from licensing support and maintenance is recognized as the support and maintenance are provided, which is over the contract period. Payment for software licensing, support and maintenance is generally due in 30 days. Revenue from parts is recognized when we transfer control of the product, which typically occurs when we ship the product from our facilities to the customer. Payment for parts is generally due in 30 days. Revenue from services primarily consists of service contracts, which provide additional maintenance coverage beyond our assurance warranty on our products, service labor, consulting and training. Revenue from service contracts is recognized ratably over the term of the service contract. Revenue from service labor, consulting and training is recognized as services are performed. Payment for services is generally due in 30 days. We record contract liabilities when the customer has been billed in advance of completing our performance obligations. These amounts are recorded as deferred revenue in the Consolidated Balance Sheets. Excess and Obsolete Inventory. We maintain reserves for our excess and obsolete inventory equal to the difference between the cost of inventory and the estimated market value based upon assumptions about future product life-cycles, product demand and market conditions. If actual product life-cycles, product demand and market conditions are less favorable than those originally projected by management, additional inventory write-downs may be required. Long-Lived Assets and Acquired Intangible Assets. We periodically review long-lived assets, other than goodwill, for impairment whenever changes in events or circumstances indicate that the carrying amount of an asset may not be recoverable. Assumptions and estimates used in the determination of impairment losses, such as future cash flows and disposition costs, may affect the carrying value of long-lived assets and the impairment of such long-lived assets, if any, could have a material effect on our consolidated financial statements. No such indicators were noted in 2018, 2017 or 2016. Accounting for Income Taxes. As part of the process of preparing our consolidated financial statements, we are required to estimate our actual current tax exposure together with our temporary differences resulting from differing treatment of items for tax and accounting purposes. These temporary differences result in deferred tax assets and liabilities, which are included within our consolidated balance sheet. We must then assess the likelihood that our deferred tax assets will be recovered from future taxable income and to the extent we believe that recovery is not likely, we must establish a valuation allowance. Significant management judgment is required in determining our provision for income taxes and any valuation allowance recorded against our deferred tax assets. The need for a valuation allowance is based on our estimates of taxable income by jurisdiction in which we operate and the period over which our deferred taxes will be recoverable. In the event that actual results differ from these estimates or we adjust these estimates in future periods, we may need to adjust the valuation allowance, which could materially impact our financial position and results of operations. At December 31, 2018 and 2017, we had recorded valuation allowances of $3. 2 million and $2. 4 million on certain of our deferred tax assets to reflect the deferred tax assets at the net amount that is more likely than not to be realized. We evaluated the realizability of the deferred tax assets based on positive earnings as well as the </t>
  </si>
  <si>
    <t>1099800</t>
  </si>
  <si>
    <t>Management's Discussion and Analysis of Financial Condition and Results of Operations. "  Beginning in 2019, we will report our sales in four main areas: Transcatheter Aortic Valve Replacement, Surgical Structural Heart, Critical Care, and Transcatheter Mitral and Tricuspid Therapies ("TMTT"). Going forward, TMTT will be reported as a separate product category to allow greater visibility into our performance in transcatheter mitral and tricuspid therapies. Transcatheter Aortic Valve Replacement (formerly Transcatheter Heart Valve Therapy)We are a global leader in transcatheter heart valve replacement technologies designed for the nonsurgical replacement of heart valves. The Edwards SAPIEN family of valves, including Edwards SAPIEN XT, the Edwards SAPIEN 3, and the Edwards SAPIEN 3 Ultra transcatheter aortic heart valves, and the CENTERA transcatheter aortic heart valve, and their respective delivery systems, are used to treat heart valve disease using catheter-based approaches for certain patients for whom traditional open-heart surgery is not optimal. Delivered while the heart is beating, these valves can enable patients to experience a better quality of life sooner than patients receiving traditional surgical therapies. We began offering our transcatheter heart valves to patients commercially in Europe in 2007, in the United States in 2011, and in Japan in 2013. Supported by extensive customer training and service, and a growing body of compelling clinical evidence, our SAPIEN family of transcatheter aortic heart valves are the most widely prescribed transcatheter heart valves in the world. Sales of our transcatheter aortic valve replacement products represented 61%, 59%, and 55% of our net sales in 2018, 2017, and 2016, respectively. Surgical Structural Heart (formerly Surgical Heart Valve Therapy)The core of our surgical tissue heart valve product line is the Carpentier-Edwards PERIMOUNT pericardial valve platform, including the line of PERIMOUNT Magna Ease pericardial valves for aortic and mitral surgical valve replacement. With more long-term clinical publications on durability and performance than any other surgical valve, PERIMOUNT valves are the most widely implanted surgical tissue heart valves in the world. Our latest innovations include the INSPIRIS RESILIA aortic valve, which offers RESILIA tissue and VFit technology, and the EDWARDS INTUITY Elite Valve System, which is designed to enable faster procedures, shorter cardiopulmonary bypass times, and smaller incisions. In addition to our replacement valves, we are the worldwide leader in surgical heart valve repair therapies, which include annuloplasty rings. We are also a global leader in cardiac cannula devices and offer a variety of procedure-enabling innovations that advance minimally invasive surgery. Sales of our surgical tissue heart valve products represented 18%, 21%, and 23% of our net sales in 2018, 2017, and 2016, respectively. 2Critical CareWe are a world leader in hemodynamic monitoring systems used to measure a patient's heart function and fluid status in surgical and intensive care settings. Hemodynamic monitoring enables a clinician to balance the supply and demand of oxygen in critically ill patients, and plays an important role in enhancing surgical recovery by enabling appropriate tissue and organ perfusion, which can improve patient outcomes and survival. Edwards’ complete hemodynamic portfolio helps clinicians make proactive clinical decisions for their patients, and includes the minimally invasive FloTrac system and the noninvasive ClearSight system. Our hemodynamic monitoring portfolio also comprises the Swan-Ganz line of pulmonary artery catheters and the Edwards Oximetry Central Venous Catheters. Our EV1000 and HemoSphere clinical monitoring platforms display a patient's physiological status and integrate many of our sensors and catheters into the platforms. In addition to our sensors and platforms, we have added Acumen Hypotension Prediction Index, an advanced algorithm that indicates the likelihood of a patient developing hypotension. We are also the global leader in disposable pressure monitoring devices and innovative closed blood sampling systems to help protect both patients and clinicians from the risk of infection. Sales of our core hemodynamic products represented 10%, 10%, and 12% of our net sales in 2018, 2017, and 2016, respectively. Transcatheter Mitral and Tricuspid TherapiesWe are making significant investments in the development of transcatheter heart valve repair and replacement technologies designed to treat mitral and tricuspid valve diseases. While most of these technologies are in early clinical phases, the Cardioband systems for mitral and tricuspid valve reconstruction are commercially available in Europe. Cardioband enables clinicians to restore a patient’s mitral or tricuspid valve to a more functional state by reducing the annulus and lowering regurgitation. CompetitionThe medical technology industry is highly competitive. We compete with many companies, including divisions of companies much larger than us and smaller companies that compete in specific product lines or certain geographies. Furthermore, new product development and technological change characterize the areas in which we compete. Our present or future products could be rendered obsolete or uneconomical as a result of technological advances by one or more of our present or future competitors or by other therapies, including drug therapies. We must continue to develop and commercialize new products and technologies to remain competitive in the cardiovascular medical technology industry. We believe that we compete primarily on the basis of clinical superiority supported by extensive data, and innovative features that enhance patient benefit, product performance, and reliability. Customer and clinical support, and data that demonstrate both improvement in a patient's quality of life and a product's cost-effectiveness, are additional aspects of competition. The cardiovascular segment of the medical technology industry is dynamic and subject to significant change due to cost-of-care considerations, regulatory reform, industry and customer consolidation, and evolving patient needs. The ability to provide products and technologies that demonstrate value and improve clinical outcomes is becoming increasingly important for medical technology manufacturers. We believe that we are a leading global competitor in each of our product lines. In Transcatheter Aortic Valve Replacement, our primary competitors include Medtronic PLC and Boston Scientific Corporation. In Surgical Structural Heart, our primary competitors include Medtronic PLC, Abbott Laboratories, and LivaNova PLC. In Critical Care, we compete primarily with a variety of companies in specific product lines including ICU Medical, Inc. , PULSION Medical Systems SE, a subsidiary of Getinge AB, and LiDCO Group PLC. In Transcatheter Mitral and Tricuspid Therapies, our primary competitor is Abbott Laboratories, although there are a considerable number of large and small companies with development efforts in these fields. Sales and MarketingWe have a number of product lines that require sales and marketing strategies tailored to deliver high-quality, cost-effective products and technologies to all of our customers worldwide. Our portfolio includes some of the most recognizable cardiovascular device product brands in treating structural heart disease today. To help provide awareness of our products and technologies, we conduct educational symposia and best practices training for our physician, hospital executive, service line leadership, nursing, and clinical-based customers. 3Because of the diverse global needs of the population that we serve, our distribution system consists of several direct sales forces as well as independent distributors. We are not dependent on any single customer and no single customer accounted for 10% or more of our net sales in 2018. Where we choose to market our products is also influenced by the existence of, or potential for, adequate reimbursement to hospitals and other providers by national healthcare systems. We rely extensively on our sales and field clinical specialist personnel who work closely with our customers in hospitals. Field clinical specialists routinely attend procedures where Edwards' products are being used in order to provide guidance on the use of our devices, thereby enabling physicians and staff to reach expert proficiency and deliver positive patient outcomes. Our customers include physicians, nurses, and other clinical personnel, but can also include decision makers such as service line leaders, material managers, biomedical staff, hospital administrators and executives, purchasing managers, and ministries of health. Also, for certain of our product lines and where appropriate, our corporate sales team actively pursues approval of Edwards Lifesciences as a qualified supplier for hospital group purchasing organizations ("GPOs") that negotiate contracts with suppliers of medical products. Additionally, we have contracts with a number of United States and European national and regional buying groups, including healthcare systems and Integrated Delivery Networks. United States. In the United States, we sell substantially all of our products through our direct sales forces. In 2018, 55% of our net sales were derived from sales to customers in the United States. International. In 2018, 45% of our net sales were derived internationally through our direct sales forces and independent distributors. Of the total international sales, 53% were in Europe, 24% were in Japan, and 23% were in Rest of World. We sell our products in approximately 100 countries, and our major international markets include Canada, China, France, Germany, Italy, Japan, Spain, and the United Kingdom. A majority of the sales and marketing approach outside the United States is direct sales, although it varies depending on each country's size and state of development. Raw Materials and ManufacturingWe operate manufacturing facilities in various geographies around the world. We manufacture our Transcatheter Aortic Valve Replacement and Structural Surgical Heart products primarily in the United States (California and Utah) and Singapore. Heart valve manufacturing facilities are also currently under construction in Costa Rica and Ireland. We manufacture our Critical Care products primarily in our facilities located in Puerto Rico and the Dominican Republic. We manufacture our Cardioband Transcatheter Mitral and Tricuspid Reconstruction Systems in Israel, with plans to transfer production to other Edwards' manufacturing locations. We use a diverse and broad range of raw and organic materials in the design, development, and manufacture of our products. We manufacture our non-implantable products from fabricated raw materials including resins, chemicals, electronics, and metals. Most of our replacement heart valves are manufactured from natural tissues harvested from animal tissue, as well as fabricated materials. We purchase certain materials and components used in manufacturing our products from external suppliers. In addition, we purchase certain supplies from single sources for reasons of sole source availability or constraints resulting from regulatory requirements. We work closely with our suppliers to mitigate risk and seek continuity of supply while maintaining uncompromised quality and reliability. Alternative supplier options are generally considered, identified, and approved for materials deemed critical to our products, although we do not typically pursue immediate regulatory qualification of alternative sources due to the strength of our existing supplier relationships and the time and expense associated with the regulatory validation process. We comply with all current global guidelines regarding risks for products incorporating animal tissue intended to be implanted in humans. We follow rigorous sourcing and manufacturing procedures intended to safeguard humans from potential risks associated with diseases such as bovine spongiform encephalopathy ("BSE"). We obtain bovine tissue used in our pericardial tissue valve products only from sources within the United States and Australia, where strong control measures and surveillance programs exist. In addition, bovine tissue used in our pericardial tissue valve products is from tissue types considered by global health and regulatory organizations to have shown no risk of infectibility. Our manufacturing and sterilization processes are designed to render tissue biologically safe from all known infectious agents and viruses. Quality AssuranceWe are committed to providing to our patients quality products and have implemented modern quality systems and concepts throughout the organization. The quality system starts with the initial design concept, risk management, and product 4specification, and continues through the design of the product, packaging and labeling, and the manufacturing, sales, support, and servicing of the product. The quality system is intended to design quality into the products and utilizes continuous improvement concepts, including Lean/Six Sigma principles, throughout the product lifecycle. Our operations are frequently inspected by the many regulators that oversee medical device manufacturing, including the United States Food and Drug Administration ("FDA"), our European Notified Bodies, and other regulatory entities. The medical technology industry is highly regulated and our facilities and operations are designed to comply with all applicable quality systems standards, including the International Organization for Standardization ("ISO") 13485. These standards require, among other items, quality system controls that are applied to product design, component material, suppliers, and manufacturing operations. These regulatory approvals and ISO certifications can be obtained only after a successful audit of a company's quality system has been conducted by regulatory or independent outside auditors. Periodic reexamination by an independent outside auditor is required to maintain these certifications. Environmental, Health, and SafetyWe are committed to providing a safe and healthy workplace, promoting environmental excellence in our communities, and complying with all relevant regulations and medical technology industry standards. Through our corporate and site level Environmental, Health, and Safety functions, we establish and monitor programs to reduce pollution, prevent injuries, and maintain compliance with applicable regulations. In order to measure performance, we monitor and report on a number of metrics, including regulated and non-regulated waste disposal, energy usage, water consumption, air toxic emissions, and injuries from our production activities. Each of our manufacturing sites is evaluated regularly with respect to a broad range of Environmental, Health, and Safety criteria. Research and DevelopmentWe are engaged in ongoing research and development to deliver clinically advanced new products, to enhance the effectiveness, ease of use, safety, and reliability of our current leading products, and to expand the applications of our products as appropriate. We focus on opportunities within specific areas of structural heart disease and critical care monitoring. A considerable portion of our research and development investment includes clinical trials and the collection of evidence that provide data for use in regulatory submissions, and required post-market approval studies involving applications of our products. Our investment in clinical studies also includes outcomes and cost-effectiveness data for payers, clinicians, and healthcare systems. In Transcatheter Aortic Valve Replacement, we are developing new products to further improve and streamline transcatheter aortic heart valve replacement procedures, and developing pulmonic platforms to expand therapies for congenital heart disease patients. Our Surgical Structural Heart development programs include innovative platforms for patients who are best treated surgically, specifically active patients and patients with more complex combined procedures. In our Critical Care product line, we are pursuing the development of a variety of decision support solutions for our clinicians. This includes next-generation noninvasive and minimally invasive hemodynamic monitoring systems, and a next-generation monitor platform. We are also developing a decision support software suite with advanced algorithms for proactive hemodynamic management, including a semi-closed loop system for standardized management of patient fluid levels. In Transcatheter Mitral and Tricuspid Therapies, we are making significant investments in the development of technologies designed to treat mitral and tricuspid valve diseases and other structural heart conditions. In addition to our internally developed programs, we have made investments in several companies that are independently developing minimally-invasive technologies to treat structural heart diseases. Our research and development activities are conducted primarily in facilities located in the United States and Israel. Our experienced research and development staff is focused on product design and development, quality, clinical research, and regulatory compliance. To pursue primary research efforts, we have developed alliances with several leading research institutions and universities, and also work with leading clinicians around the world in conducting scientific studies on our existing and developing products. 5Proprietary TechnologyPatents, trademarks, and other proprietary rights are important to the success of our business. We also rely upon trade secrets, know-how, continuing innovations, and licensing opportunities to develop and maintain our competitive position. We own more than 3,900 issued United States patents, pending United States patent applications, issued foreign patents, and pending foreign patent applications. We also have licensed various United States and foreign patents and patent applications that relate to aspects of the technology incorporated in certain of our products, including our heart valves and annuloplasty rings. We also own or have rights in United States and foreign patents and patent applications in the field of transcatheter heart valve repair and replacement. In addition, we own or have rights in United States and foreign patents and patent applications that cover catheters, systems and methods for hemodynamic monitoring, and vascular access products, among others. We are a party to several license agreements with unrelated third parties pursuant to which we have obtained, for varying terms, the exclusive or non-exclusive rights to certain patents held by such third parties in consideration for cross-licensing rights and/or royalty payments. We have also licensed certain patent rights to others. We monitor the products of our competitors for possible infringement of our owned and licensed patents. Litigation has been necessary to enforce certain patent rights held by us, and we plan to continue to defend and prosecute our rights with respect to such patents. We own certain United States registered trademarks used in our business. Many of our trademarks have also been registered for use in certain foreign countries where registration is available and where we have determined it is commercially advantageous to do so. Government Regulation and Other MattersOur products and facilities are subject to regulation by numerous government agencies, including the FDA, European Community Notified Bodies, and the Japanese Pharmaceuticals and Medical Devices Agency, to confirm compliance with the various laws and regulations governing the development, testing, manufacturing, labeling, marketing, and distribution of our products. We are also governed by federal, state, local, and international laws of general applicability, such as those regulating employee health and safety, and the protection of the environment. Overall, the amount and scope of domestic and foreign laws and regulations applicable to our business has increased over time. United States Regulation. In the United States, the FDA has responsibility for regulating medical devices. The FDA regulates design, development, testing, clinical studies, manufacturing, labeling, promotion, and record keeping for medical devices, and reporting of adverse events, recalls, or other field actions by manufacturers and users to identify potential problems with marketed medical devices. Many of the devices that we develop and market are in a category for which the FDA has implemented stringent clinical investigation and pre-market clearance or approval requirements. The process of obtaining FDA clearance or approval to market a product is resource intensive, lengthy, and costly. FDA review may involve substantial delays that adversely affect the marketing and sale of our products. A number of our products are pending regulatory clearance or approval to begin commercial sales in various markets. Ultimately, the FDA may not authorize the commercial release of a medical device if it determines the device is not safe and effective or does not meet other standards for clearance. Additionally, even if a product is cleared or approved, the FDA may require testing and surveillance programs to monitor the effects of these products once commercialized. The FDA has the authority to halt the distribution of certain medical devices, detain or seize adulterated or misbranded medical devices, order the repair, replacement, or refund of the costs of such devices, or preclude the importation of devices that are or appear violative. The FDA also conducts inspections to determine compliance with the quality system regulations concerning the manufacturing and design of devices and current medical device reporting regulations, recall regulations, clinical testing regulations, and other requirements. The FDA may withdraw product clearances or approvals due to failure to comply with regulatory standards, or the occurrence of unforeseen problems following initial approval, and require notification of health professionals and others with regard to medical devices that present unreasonable risks of substantial harm to the public health. Additionally, the failure to comply with FDA or comparable regulatory standards or the discovery of previously unknown product problems could result in fines, delays, or suspensions of regulatory clearances or approvals, seizures, injunctions, recalls, refunds, civil money penalties, or criminal prosecution. Our compliance with applicable regulatory requirements is subject to continual review. Moreover, the FDA and several other United States agencies administer controls over the export of medical devices from the United States and the import of devices into the United States, which could also subject us to sanctions for noncompliance. 6We are also subject to additional laws and regulations that govern our business operations, products, and technologies, including:Failure to comply with these laws and regulations could result in criminal liability, significant fines or penalties, negative publicity, and substantial costs and expenses associated with investigation and enforcement activities. To assist in our compliance efforts, we adhere to many codes of ethics and conduct regarding our sales and marketing activities in the United States and other countries in which we operate. In addition, we have in place a dedicated team to improve our internal business compliance programs and policies. International Regulation. Internationally, the regulation of medical devices is complex. In Europe, our products are subject to extensive regulatory requirements. The regulatory regime in the European Union for medical devices became mandatory in June 1998. It requires that medical devices may only be placed on the market if they do not compromise safety and health when properly installed, maintained, and used in accordance with their intended purpose. National laws conforming to the European Union's legislation regulate our products under the medical devices regulatory system. Although the more variable national requirements under which medical devices were formerly regulated have been substantially replaced by the European Union Medical Devices Directive, individual nations can still impose unique requirements that may require supplemental submissions. The European Union medical device laws require manufacturers to declare that their products conform to the essential regulatory requirements after which the products may be placed on the market bearing the CE Mark. Manufacturers' quality systems for products in all but the lowest risk classification are also subject to certification and audit by an independent notified body. In Europe, particular emphasis is being placed on more sophisticated and faster procedures for the reporting of adverse events to the competent authorities. In May 2017, the European Union implemented a new regulatory scheme for medical devices under the Medical Device Regulation ("MDR"). The MDR becomes fully effective in 2020 and will bring significant new requirements for many medical devices, including enhanced requirements for clinical evidence and documentation, increased focus on device identification and traceability, and additional postmarket surveillance and vigilance. Compliance with the MDR will require re-certification of many of our products to the enhanced standards, and will result in substantial additional expense. In Japan, pre-market approval and clinical studies are required as is governmental pricing approval for medical devices. Clinical studies are subject to a stringent "Good Clinical Practices" standard. Approval time frames from the Japanese Ministry of Health, Labour and Welfare vary from simple notifications to review periods of one or more years, depending on the complexity and risk level of the device. In addition, importation of medical devices into Japan is subject to the "Good Import Practices" regulations. As with any highly regulated market, significant changes in the regulatory environment could adversely affect future sales. 7In many of the other foreign countries in which we market our products, we may be subject to regulations affecting, among other things:Many of the regulations applicable to our devices and products in these countries are similar to those of the FDA. In some regions, the level of government regulation of medical devices is increasing, which can lengthen time to market and increase registration and approval costs. In many countries, the national health or social security organizations require our products to be qualified before they can be marketed and considered eligible for reimbursement. Health Care Initiatives. Government and private sector initiatives to limit the growth of health care costs, including price regulation and competitive pricing, coverage and payment policies, comparative effectiveness reviews, technology assessments, increasing evidentiary demands, and managed-care arrangements, are continuing in many countries where we do business, including the United States, Europe, and Japan. As a result of these changes, the marketplace has placed increased emphasis on the delivery of more cost-effective medical therapies. For example, government programs, private health care insurance, and managed-care plans have attempted to control costs by restricting coverage and limiting the level of reimbursement for procedures or treatments, and some third-party payors require their pre-approval before new or innovative devices or therapies are utilized by patients. These various initiatives have created increased price sensitivity over medical products generally and may impact demand for our products and technologies. The delivery of our products is subject to regulation by the Department of Health and Human Services ("HHS") in the United States and comparable state and foreign agencies responsible for reimbursement and regulation of health care items and services. Foreign governments also impose regulations in connection with their health care reimbursement programs and the delivery of health care items and services. Reimbursement schedules regulate the amount the United States government will reimburse hospitals and doctors for the inpatient care of persons covered by Medicare. HHS' Centers for Medicare &amp; Medicaid Services ("CMS") may also review whether and/or under what circumstances a procedure or technology is reimbursable for Medicare beneficiaries. Changes in current coverage and reimbursement levels could have an adverse effect on market demand and our pricing flexibility. Currently, CMS is reviewing the National Coverage Determination for Transcatheter Aortic Valve Replacement that has been in place since 2012. An updated final policy is expected to be issued in 2019. Health care cost containment efforts have also prompted domestic hospitals and other customers of medical device manufacturers to consolidate into larger purchasing groups to enhance purchasing power. The medical technology industry has also experienced some consolidation, partly in order to offer a broader range of products to large purchasers. As a result, transactions with customers are larger, more complex, and tend to involve more long-term contracts than in the past. These larger customers, due to their enhanced purchasing power, may attempt to increase the pressure on product pricing. Health Care Legislation. In 2010, significant reforms to the health care system were adopted as law in the United States as part of the Affordable Care Act ("ACA"). The law included provisions that, among other things, created programs to encourage a shift to value-based care, required all individuals to have health insurance (with limited exceptions), and imposed increased taxes. The law requires the medical technology industry to pay a 2. 3% excise tax on United States sales of most medical devices. The excise tax, which increased our operating expenses, was suspended for calendar years 2016 through 2019. 8These laws or any future legislation, including deficit reduction legislation, could impact medical procedure volumes, reimbursement for our products, and demand for our products or the prices at which we sell our products. SeasonalityOur quarterly net sales are influenced by many factors, including new product introductions, acquisitions, regulatory approvals, patient and physician holiday schedules, and other factors. Net sales in the third quarter are typically lower than other quarters of the year due to the seasonality of the United States and European markets, where summer vacation schedules normally result in fewer medical procedures. EmployeesAs of December 31, 2018, we had approximately 12,800 employees worldwide, the majority of whom were located in the United States, Singapore, the Dominican Republic, and Puerto Rico. We emphasize competitive compensation, benefits, equity participation, and a positive and attractive work environment in our efforts to attract and retain qualified personnel, and employ a rigorous talent management system. None of our North American employees are represented by a labor union. In various countries outside of North America, we interact with trade unions and work councils that represent a limited number of employees. Item 1A. Risk Factors        Our business and assets are subject to varying degrees of risk and uncertainty. An investor should carefully consider the risks described below, as well as other information contained in this Annual Report on Form 10-K and in our other filings with the SEC. Additional risks not presently known to us or that we currently deem immaterial may also adversely affect our business. If any of these events or circumstances occurs, our business, financial condition, results of operations, or prospects could be materially harmed. In that case, the value of our securities could decline and an investor could lose part or all of his or her investment. In addition, forward-looking statements within the meaning of the federal securities laws that are contained in this Annual Report on Form 10-K or in our other filings or statements may be subject to the risks described below as well as other risks and uncertainties. Please read the cautionary notice regarding forward-looking statements in Part I above. Business and Operating RisksIf we do not introduce new and differentiated products in a</t>
  </si>
  <si>
    <t>EW</t>
  </si>
  <si>
    <t>Edwards Lifesciences Corp</t>
  </si>
  <si>
    <t>11199</t>
  </si>
  <si>
    <t>Management's Discussion and Analysis of Financial Condition and Results of Operations—Critical Accounting Estimates and Judgments—Intangible assets and goodwill” included in Item 7 of this Annual Report on Form 10-K. Environmental, health, and safety regulations — Changing government regulations in environmental, health, and safety matters may adversely affect our company. Numerous legislative and regulatory initiatives have been passed and anticipated in response to concerns about Greenhouse Gas emissions and climate change. We are a manufacturing entity that utilizes petrochemical-based raw materials to produce many of our products. Increased environmental legislation or regulation could result in higher costs for us in the form of higher raw material cost, as well as energy and freight costs. It is possible that certain materials might cease to be permitted to be used in our processes. We could also incur additional compliance costs for monitoring and reporting emissions and for maintaining permits. Additionally, a sizable portion of our business comes from healthcare packaging and food packaging, both highly regulated markets. If we fail to comply with these regulatory requirements, our results of operations could be adversely impacted. Patents and proprietary technology — Our success is dependent on our ability to develop and successfully introduce new products and to develop, acquire and retain intellectual property rights. Our success depends in large part on our proprietary technology. We rely on intellectual property rights, including patents, trademarks and trade secrets, as well as confidentiality provisions and licensing arrangements, to establish our proprietary rights. If we are unable to enforce our intellectual property rights, our competitive position may suffer. Our pending patent applications, and our pending trademark registration applications, may not be allowed or competitors may challenge the validity or scope of our patents or trademarks. In addition, our patents, trademarks and other intellectual property rights may not provide us a significant competitive advantage. We may need to spend significant resources monitoring our intellectual property rights. Our competitive position may be harmed if we cannot detect infringement and enforce our intellectual property rights quickly or at all. Competitors might avoid infringement by designing around our intellectual property rights or by developing non-infringing competing technologies. Intellectual property rights and our ability to enforce them may be unavailable or limited in some countries which could make it easier for competitors to capture market share and could result in lost revenues. Attracting and retaining key personnel — If we are unable to attract and retain key personnel, we may be adversely affected. Our continued success depends, in large part, on our ability to identify, attract, motivate, train and retain qualified personnel in key functions and geographic areas. Losing the services of key employees in any of our operations could make it difficult to meet our objectives. To effectively manage our global business, we will need to continue to recruit, train, assimilate, motivate and retain employees who actively promote and meet the standards of a high performance culture. 13Funded status of pension plans — Recognition of pension liabilities may cause a significant reduction in stockholders’ equity. In December of 2013, new amendments to our U. S. pension plan for salaried and non-union hourly employees were implemented. These amendments have frozen all further benefit accruals for the majority of employees entitled to benefits under the U. S. pension plans. While the amendments reduced some risk related to future service costs, there is still risk associated with ongoing liability re-measurement and plan asset valuations. Accounting standards issued by the Financial Accounting Standards Board ("FASB") require balance sheet recognition of the funded status of our defined benefit pension and postretirement benefit plans. If the fair value of our pension plans’ assets at a future reporting date decreases or if the discount rate used to calculate the projected benefit obligation ("PBO") as of that date decreases, we will be required to record the incremental change in the excess of PBO over the fair value of the assets as a reduction of shareholders’ equity. The resulting non-cash after-tax charge would represent future expense and would be recorded directly as a decrease in the Accumulated Other Comprehensive Income component of stockholders’ equity. While we cannot estimate the future funded status of our pension liability with any certainty at this time, we believe that if the market value of assets or the discount rate used to calculate our pension liability materially decreases, the adjustment could significantly reduce our shareholders’ equity. We have identified pension assumptions as a critical accounting estimate. See “Management’s Discussion and Analysis of Financial Condition and Results of Operations — Critical Accounting Estimates and Judgments — Pension costs” and “— Pension assumptions sensitivity analysis” included in Item 7 of this Annual Report on Form 10-K. ITEM 1B — UNRESOLVED STAFF COMMENTS None. 14ITEM 2 — PROPERTIES Properties utilized by us at December 31, 2018, were as follows: U. S. Packaging SegmentThis segment has 25 manufacturing plants located in 12 states, of which 24 are owned directly by us or our subsidiaries and one is leased from an outside party. Initial building lease term provides for a minimum term of 20 years and has one or more renewal options. Latin America Packaging SegmentThis segment has 13 manufacturing plants located in 3 countries, of which 11 are owned directly by us or our subsidiaries and 2 are leased from an outside party. Initial building lease terms provide for minimum terms of 6 to 20 years and have one or more renewal options. Rest of World Packaging SegmentThis segment has 16 manufacturing plants located in two states within the U. S. , the Commonwealth of Puerto Rico, and eight other countries, of which 11 are owned directly by us or our subsidiaries and 5 are leased from outside parties. Initial building lease terms generally provide for minimum terms of 5 to 20 years and have one or more renewal options. Corporate and GeneralWe consider our plants and other physical properties to be suitable, adequate, and of sufficient productive capacity to meet the requirements of our business. The manufacturing plants operate at varying levels of utilization depending on the type of operation and market conditions. Our executive offices are located in Neenah, Wisconsin. ITEM 3 — LEGAL PROCEEDINGSWe are involved in a number of lawsuits incidental to our business, including environmental-related litigation and routine litigation arising in the ordinary course of business. Although it is difficult to predict the ultimate outcome of these cases, we believe, except as discussed below, that any ultimate liability would not have a material adverse effect on the Company’s consolidated financial condition or results of operations. Environmental MattersWe are a potentially responsible party ("PRP") pursuant to the Comprehensive Environmental Response, Compensation and Liability Act of 1980 (commonly known as “Superfund”) and similar state and foreign laws in proceedings associated with 12 sites around the United States and one in Brazil. These proceedings were instituted by the United States Environmental Protection Agency and certain state and foreign environmental agencies at various times beginning in 1983. Superfund and similar state and foreign laws create liability for investigation and remediation in response to releases of hazardous substances in the environment. Under these statutes, joint and several liability may be imposed on waste generators, site owners and operators, and others regardless of fault. Although these regulations could require us to remove or mitigate the effects on the environment at various sites, perform remediation work at such sites, or pay damages for loss of use and non-use values, we expect our liability in these proceedings to be limited to monetary damages. We expect our future liability relative to these sites to be insignificant, individually and in the aggregate. We are involved in other environmental-related litigation arising in the ordinary course of business. We accrue environmental costs when it is probable that these costs will be incurred and can be reasonably estimated. Our reserve for environmental liabilities at December 31, 2018 and 2017 was $0. 3 million and $0. 9 million, respectively, and is included in other liabilities and deferred credits on the accompanying consolidated balance sheet. Brazil Tax Dispute - Goodwill AmortizationDuring October 2013, Dixie Toga, Ltda ("Dixie Toga"), a Bemis subsidiary, received an income tax assessment in Brazil for the tax years 2009 through 2011 that relates to the amortization of certain goodwill generated from the acquisition of Dixie Toga. The income tax assessed for those years is approximately $9. 8 million, translated to U. S. dollars at the December 31, 2018 exchange rate. We expect that tax examinations for years after 2011 will include similar assessments as we continue to claim the tax benefits associated with the goodwill amortization. An ultimate adverse resolution on these assessments, including interest and penalties, could be material to our consolidated results of operations and/or cash flows. 15We have been advised by our legal and tax advisors that our position with respect to the deductions is allowable under the tax laws of Brazil. We are contesting the disallowance and believe it is more likely than not the tax benefit will be sustained in its entirety and consequently have not recorded a liability. In May of 2017, we received a favorable administrative decision. The government is appealing this decision to the next administrative level. We intend to litigate the matter if it is not resolved at the administrative appeals levels. The ultimate outcome could take several years. At this time, we believe that final resolution of the assessment will not have a material impact on our consolidated financial statements. Brazil Tax CreditsDuring October 2018, Bemis Do Brasil Industria E Comercio De Embalagens Ltda. (“Bemis Brazil”), a Bemis subsidiary, received a final decision from the Brazilian court regarding our claim that certain indirect taxes were incorrectly required to be paid in the years 2001 through 2017. As a result of this case, Bemis Brazil expects to receive tax credits for the overpaid tax and related interest that can be used to offset various Brazilian federal taxes in future years. The exact methodology to compute the amount of the tax credit is still being determined by the tax authorities. In the fourth quarter of 2018, Bemis Brazil hired an outside consultant to compile documentation required to claim the credit. Bemis Brazil has estimated that it is probable to receive a benefit, net of fees and applicable Brazilian taxes, of $10. 1 million (translated into US dollars as of December 31, 2018) for the years 2009-2017. We reflected the $10. 1 million benefit by recording $15. 3 million on the consolidated statement of income in other operating income offset by $5. 2 million of income tax included within income taxes provision (benefit). Bemis Brazil has not completed the estimation of tax credits for the years 2001 through 2008 given the need to gather and review manual records from this time period. The completion of this estimate is expected in 2019 and will result in recording further benefits. In addition, a taxpayer favorable decision on the methodology to compute the tax credits may result in significantly more tax credits, subject to some limitations, being available to Bemis Brazil. ITEM 4 — MINE SAFETY DISCLOSURES Not applicable. 16PART II ITEM 5 — MARKET FOR REGISTRANT’S COMMON EQUITY, RELATED SHAREHOLDER MATTERS AND ISSUER PURCHASES OF EQUITY SECURITIESOur common stock is traded on the New York Stock Exchange under the symbol BMS. On December 31, 2018, there were 2,849 registered holders of record of our common stock. We did not repurchase any of our equity securities in the twelve months ended December 31, 2018. As of December 31, 2018, under authority granted by the Board of Directors, we have remaining authorization to repurchase an additional 18,187,211 shares of our common stock. The graph below matches the cumulative 5-Year total return of holders of Bemis Company, Inc. 's common stock with the cumulative total returns of the S&amp;P Midcap 400 index and a customized peer group of twenty companies that includes: Albemarle Corp, AptarGroup Inc. , Ashland Global Holdings Inc. , Avery Dennison Corp, Ball Corp, Berry Global Group Inc. , Crown Holdings Inc. , Graphic Packaging Holding Co, Greif Inc. , Minerals Technologies Inc. , Newmarket Corp, Owens-illinois Inc. , Packaging Corp Of America, Polyone Corp, RPM International Inc. , Sealed Air Corp, Sensient Technologies Corp, Silgan Holdings Inc. , Sonoco Products Co and Westrock Co. The graph assumes that the value of the investment in our common stock, in each index, and in the peer group (including reinvestment of dividends) was $100 on 12/31/2013 and tracks it through 12/31/2018. The stock price performance included in this graph is not necessarily indicative of future stock price performance. 17ITEM 6 — SELECTED FINANCIAL DATA FIVE-YEAR CONSOLIDATED REVIEW(dollars in millions, except per share amounts) 18ITEM 7 — MANAGEMENT’S DISCUSSION AND ANALYSIS OF FINANCIAL CONDITION AND RESULTS OF OPERATIONS Management’s Discussion and Analysis Three Years Ended December 31, 2018 Management’s Discussion and Analysis should be read in conjunction with the Consolidated Financial Statements and related Notes included in Item 8 of this Annual Report on Form 10-K. Three-year review of resultsOverviewBemis Company, Inc. is a major supplier of flexible and rigid plastic packaging used by leading and emerging food, consumer products, healthcare, and other companies worldwide. Historically, approximately 80 percent of our total net sales are to customers in the food industry. Sales of our packaging products are widely diversified among food categories and can be found in nearly every retail grocery channel. Market ConditionsThe markets into which our products are sold have historically been, and continue to be, highly competitive. Our leading market positions in packaging for perishable food and medical device products reflect our focus on value-added, 19proprietary products that provide food safety and sterility benefits. We also manufacture products for which our technical know-how and economies of scale offer us a competitive advantage. The primary raw materials for our business segments are polymer resins and films, paper, inks, adhesives, aluminum, and chemicals. In the U. S. , many of our consumer packaged goods customers have seen pressure on their sales volumes during recent years for a variety of reasons, including shifting consumer preferences. We have invested in equipment that is well-suited to on-trend opportunities, and we have been implementing deliberate action plans to align our resources to pursue these targeted areas of  growth. Additionally, the political instability and incrementally challenging economic environment in Brazil have been impacting our business. As consumers, retailers, and our customers react to the situation in the region, our unit volumes and mix of products sold have been adversely impacted. During 2018 and 2017, the challenges associated with the economic environment in Brazil put pressure on our sales and earnings. We are overcoming the profit impact of these headwinds through our cost savings efforts. Sales by Geography    RestructuringRefer to Note 5 — Restructuring Plans for details for both the 2016 and 2017 Plans regarding expenses incurred and cash payments to date, in addition to disaggregation of costs by segment and cost category. 2017 Restructuring and Cost Savings Plan ("2017 Plan")During the second quarter of 2017, we initiated restructuring activities to improve efficiency and profitability that further position us for long-term success. We announced the remaining details of the 2017 Plan during the third quarter. The 2017 Plan includes the following actions:  the closure of four manufacturing facilities for which business will be relocated to existing facilities, the closure of an additional manufacturing facility for which business will not be relocated, the consolidation of office space, and the reduction of our administrative support cost structure, which includes the elimination of 500 positions. The total program cost is estimated at $110 to $125 million, including $65 to $70 million in total pre-tax restructuring charges, $35 to $45 million in pre-tax other plan-related costs and approximately $10 million in capital investment related to executing the 2017 Plan. We expect an annual pre-tax savings run rate of approximately $65 million by 2019 from the 2017 Plan. During 2018, we recorded restructuring charges totaling $21. 1 million, of which $1. 8 million related to the 2016 Restructuring Plan. Restructuring charges consisted primarily of employee termination costs and fixed asset write-downs of equipment. In addition, we recorded $4. 6 million in other plan-related costs related to the 2017 Plan which consisted of consulting fees and impairment on assets sold. The 2017 Plan is expected to be completed by the end of 2020. Total restructuring and other plan-related cash payments for the 2017 Plan are estimated to be approximately $75 to $85 million. Cash payments in the twelve months ended December 31, 2018 were $35. 6 million, including $17. 4 million of restructuring payments. We expect restructuring and other plan-related payments of approximately $22 million in 2019 and the balance in 2020. 20AcquisitionsAcquisition of Evadix On November 8, 2017, we acquired the Romanian-based flexible packaging company Evadix. This small, yet strategic acquisition establishes us with our first manufacturing operation in Eastern Europe. The acquired facility provides a strong converting platform to leverage our expertise and capabilities in film-making from Western Europe to grow sales of meat and cheese packaging throughout Europe. The cash purchase price was $3. 9 million. Acquisition of SteriPack GroupOn April 29, 2016, we acquired the medical device packaging operations and related value-added services of SteriPack Group, a global manufacturer of sterile packaging solutions for medical device and pharmaceutical applications. This acquisition includes a facility in Ireland as well as packaging production assets in Malaysia and the U. S. The cash purchase price was $115. 5 million. Results of OperationsConsolidated Overview 2018 versus 2017 Net sales for the year ended December 31, 2018 increased 1. 1 percent from the same period of 2017. The impact of currency translation reduced net sales by 2. 4 percent. The Evadix acquisition increased net sales by 0. 2 percent in the current year. Diluted earnings per share for the year ended December 31, 2018 were $2. 47 compared to $1. 02 reported in the same period of 2017. Results for 2018 included a $0. 38 per share charge for restructuring and related costs related primarily to the 2016 Plan focused on plant closures in Latin America and the 2017 Plan focused on aligning our cost structure to the business environment in which we operate. The 2018 results also included a $0. 09 per share benefit related to the Tax Cuts and Jobs Act of 2017, an $0. 11 per share benefit related to a final Brazilian court decision related to indirect taxes previously paid and a $0. 14 per share charge comprised of costs related to the pending transaction with Amcor. Results for 2017 included a $0. 42 per share charge for restructuring costs related primarily to planned plant closures in the Latin America Packaging and U. S. Packaging segments. Results also included a $1. 59 per share charge related to a non-cash goodwill impairment in the Latin America Packaging segment. This impairment is a result of the impact on profits from the decline in the economic environment in Brazil during 2017 and the slow economic recovery. An $0. 08 per share charge related to a pension settlement charge was also included in the 2017 results. We initiated a program during the third quarter of 2017 in which we offered terminated vested participants in the U. S. qualified retirement plans the opportunity to receive their benefits early as a lump sum. In addition, results included a $0. 74 per share benefit related to the Tax Cuts and Jobs Act of 2017. The non-cash benefit recognized is due to the revaluation of deferred tax assets and liabilities from the change in the U. S. Federal statutory tax rate from 35 percent to 21 percent netted against the increase to taxes from the one-time transition tax on unremitted earnings. A $0. 02 per share charge comprised of acquisition costs and hurricane-related expenses incurred at our Puerto Rico facility are also included in 2017 results. 2017 versus 2016Net sales for the year ended December 31, 2017 increased 1. 0 percent from the same period of 2016. The impact of currency translation increased net sales by 0. 4 percent. The SteriPack and Evadix acquisitions increased net sales by 0. 6 percent in the current year. Diluted earnings per share from continuing operations for the year ended December 31, 2017 were $1. 02 compared to $2. 48 reported in the same period of 2016. Results for 2017 included a $0. 42 per share charge for restructuring costs related 21primarily to planned plant closures in the Latin America Packaging and U. S. Packaging segments and a $1. 59 per share charge related to a non-cash goodwill impairment in the Latin America Packaging segment, as discussed above. An $0. 08 per share charge related to a pension settlement charge was also included in the 2017 results. In addition, results included a $0. 74 per share benefit related to the Tax Cuts and Jobs Act of 2017. A $0. 02 per share charge comprised of acquisition costs and hurricane-related expenses incurred at our Puerto Rico facility are also included in 2017 results. Results for 2016 included a $0. 16 per share charge for restructuring costs related primarily to planned plant closures and related severance in Latin America. Results also included a $0. 07 per share charge for acquisition-related costs comprised primarily of costs associated with the SteriPack acquisition. These costs were recorded both in operating income and interest expense. A $0. 02 per share gain on the sale of land and buildings was also recorded in 2016. U. S. Packaging Business SegmentOur U. S. Packaging segment represents all food, consumer, and industrial products packaging-related manufacturing operations located in the U. S. Our U. S. Packaging business segment provides packaging for a variety of applications used in packaging meat and cheese, dairy and liquids, confectionery and snack foods, frozen foods, lawn and garden products, pet food, health and hygiene products, beverages, bakery goods, and dry foods. 2018 versus 2017 U. S. Packaging net sales of $2. 7 billion for the full year 2018 represent an increase of 2. 8 percent compared to the same period of 2017. The increase in net sales was driven by price and mix. Compared to the prior year, unit volumes were down approximately one percent, driven by the Company’s planned exit of infant care business at its Shelbyville, Tennessee facility. Operating profit increased to $360. 2 million for the full year 2018, or 13. 3 percent of net sales, compared to $352. 5 million, or 13. 4 percent of net sales, in 2017. Operating profit in 2018 included the benefit of cost savings from the Company’s Agility plan and improved operations, partially offset by the impact of increased freight costs, customer incentives, and employee pay-for-performance. 2017 versus 2016 U. S. Packaging net sales of $2. 6 billion for the full year 2017 represent an increase of 0. 2 percent compared to the same period of 2016. Compared to the prior year, unit volumes were up nearly 1 percent. Operating profit decreased to $352. 5 million for the full year 2017, or 13. 4 percent of net sales, compared to $400 million, or 15. 3 percent of net sales, in 2016. Compared to the prior year, lower profits were driven by mix of products sold, previously-negotiated contractual selling price reductions on select products, and inefficiencies related to an ERP system implementation at one of our manufacturing facilities during the second quarter. Latin America Packaging Business SegmentOur Latin America Packaging business segment includes all of our food and non-food packaging-related manufacturing operations located in Latin America. Our Latin America Packaging business segment provides packaging to a variety of applications used in packaging meat and cheese, dairy and liquids, confectionery and snack foods, frozen foods, lawn and garden products, health and hygiene products, beverages, medical and pharmaceutical products, bakery goods, dry foods, and pet food. 222018 versus 2017 Latin America Packaging net sales of $628. 6 million for the full year 2018 represent an decrease of 11. 6 percent compared to the full year of 2017. Currency translation and the impact of implementing high inflation accounting in the Company’s business in Argentina decreased net sales by 16. 1 percent. Organic sales growth of 4. 5 percent reflects improved sales price and mix, partially offset by decreased unit volumes of approximately 10 percent driven primarily by the exit of some laundry detergent packaging volume in Brazil that is converting to another packaging format. Latin America operating profit increased to $48. 1 million for the full year of 2018 compared to $30. 0 million in 2017. 2018 results include a $15. 3 million benefit connected to a final Brazilian court decision related to indirect taxes previously paid. The net impact of currency translation decreased operating profit during 2018 by $4. 8 million. Additionally, the implementation of high inflation accounting in the Company’s Argentina business negatively impacted operating profit by $2. 2 million during 2018. The remaining $9. 8 million increase in Latin America Packaging operating profit during 2018 was driven by variable and fixed cost savings actions implemented in light of the continued challenging economic environment in Brazil and the Company’s Agility plan, partially offset by the impact of decreased volume. 2017 versus 2016 Latin America Packaging net sales of $711. 4 million for the full year 2017 represent an increase of 1. 2 percent compared to the full year of 2016. Currency translation increased net sales by 4. 0 percent. Organic sales decline of 2. 8 percent reflects decreased unit volumes of approximately 4 percent and unfavorable sales mix driven by the challenging economic environment in Brazil, partially offset by increased selling prices. Operating profit for the full year 2017 was $30. 0 million, compared to $50. 0 million, for the same period in 2016. Compared to the prior year, lower profits were driven primarily by the impacts of the challenging economic environment in Brazil, including lower unit volumes and unfavorable mix of products sold. Rest of World Packaging Business SegmentOur Rest of World Packaging business segment includes all of our food and non-food packaging-related manufacturing operations located in Europe and Asia-Pacific as well as our medical device and pharmaceutical packaging manufacturing operations in the U. S. , Europe, and Asia. Our Rest of World Packaging business segment provides packaging to a variety of applications used in packaging meat and cheese, dairy and liquids, confectionery and snack foods, frozen foods, lawn and garden products, health and hygiene products, beverages, medical and pharmaceutical products, bakery goods, and dry foods. 2018 versus 2017 Rest of World Packaging net sales of $762. 8 million for the full year 2018 represented an increase of 7. 6 percent compared to the full year of 2017. Currency translation increased net sales by 2. 4 percent. The acquisition of Evadix increased net sales by 0. 9 percent. Organic sales growth of 4. 3 percent reflects increased price and mix and increased unit volumes of approximately 3 percent, driven by strength in the Company’s healthcare packaging business. Rest of World operating profit for the full year 2018 was $81. 2 million, compared to $61. 1 million, for the same period in 2017. The net impact of currency translation increased operating profit during 2018 by $1. 2 million. The remaining increase in operating profit in Rest of World Packaging was driven by strong operational performance and increased sales volume in the Company’s healthcare packaging business. 2017 versus 2016Rest of World Packaging net sales of $708. 8 million for the full year 2017 represented an increase of 4. 2 percent compared to the full year of 2016. Currency translation decreased net sales by 1. 7 percent. The acquisitions of SteriPack and Evadix increased net sales by 3. 7 percent. Organic sales growth of 2. 2 percent reflects increased unit volumes of approximately 6 percent and increased selling prices, partially offset by unfavorable mix of products sold. 23Operating profit for the full year 2017 was $61. 1 million, compared to $64. 0 million, for the same period in 2016. Compared to the prior year, lower profits were driven primarily by rising raw material input prices in Europe and mix of products sold. Consolidated Gross Profit    Compared to 2017, gross profit in 2018 improved as a result of Agility cost savings and growth in our global healthcare packaging business, partially offset by higher costs related to freight, customer incentives and employee pay-for-performance. Consolidated Selling, General, and Administrative Expenses    Selling, general, and administrative expenses ("SG&amp;A") declined in 2018 as a result of the benefits of Agility savings, partially offset by higher employee pay-for-performance costs, that had resulted in minimal expense in 2017 based on Company performance. Research and Development (R&amp;D)    R&amp;D expenses over the periods presented reflect our cost-savings efforts that were initiated while still maintaining the critical innovation and development work to create long-term growth opportunities and improve plant operating performance. Restructuring and Other CostsRestructuring costs include costs related to the 2016 Restructuring Plan focused on plant closures in Latin America and the 2017 Plan focused on aligning our cost structure to the business environment in which we operate. Refer to Note 5 — Restructuring Plans for details for both the 2016 and 2017 Plans regarding expenses incurred and cash payments to date, in addition to disaggregation of costs by segment and cost category. Other costs include restructuring related costs, a pension settlement charge, acquisition costs, and hurricane-related expenses. Restructuring related costs include professional fees for consultants and asset impairment charges. In 2018, other costs include costs related to the pending transaction with Amcor. In 2017, other costs are comprised of acquisition costs and hurricane-related expenses incurred at the Puerto Rico facility. In 2016, other costs are comprised primarily of acquisition costs associated with the SteriPack acquisitions. Other costs also includes the gain on sale of land and building related to the sale of a plant in Latin America in 2016. 24Goodwill Impairment ChargeWe recognized a non-cash goodwill impairment charge related to the Latin America Packaging segment during 2017. This impairment is a result of the impact on profits from the decline in the economic environment in Brazil during 2017 and the slow economic recovery. The impairment charge recognized was $196. 6 million pre-tax ($145. 5 million, net of taxes). Refer to Note 2 - Significant Accounting Policies for additional information. Other Operating IncomeIn 2018, we recorded a $15. 3 million non-cash benefit for Brazil tax credits as a result of a final Brazilian court decision related to indirect taxes previously paid. Excluding the Brazilian tax credits, which include interest income, the largest component of other operating income is fiscal incentives, which are also associated with our Brazilian operations and are included in the results of our Latin American Packaging</t>
  </si>
  <si>
    <t>1126975</t>
  </si>
  <si>
    <t>Management's Discussion and Analysis of Financial Condition and Results of Operations. Our operating results incorporate a number of significant estimates and uncertainties. Such matters could cause the data included herein not to be indicative of our future financial condition or results of operations. A discussion of our critical accounting estimates and how these estimates could impact our future financial condition or results of operations is included in Management’s Discussion and Analysis of Financial Condition and Results of Operations under Item 7 of this report. In addition, a discussion of the risk factors that could affect our business and future financial condition or results of operations is included under Item 1A. Risk Factors of this report. Additionally, the notes to our financial statements under Item 8. Financial Statements and Supplementary Data of this report include descriptions of areas where estimates and judgments could result in different amounts being recognized in our accompanying consolidated financial statements. We believe that investors benefit from having access to the same financial measures utilized by management. In the following tables, we present the financial measure of distributable cash flow (“DCF”), which is not a generally accepted accounting principles (“GAAP”) measure. Our partnership agreement requires that all of our available cash, less amounts reserved by our general partner’s board of directors, be distributed to our limited partners. Management uses DCF to determine the amount of cash that our operations generated that is available for distribution to our limited partners and as a basis for recommending to our general partner’s board of directors the amount of cash distributions to be paid each period. We also use DCF as the basis for calculating our equity-based long-term incentive compensation. A reconciliation of DCF to net income, the nearest comparable GAAP measure, is included in the following tables. In addition to DCF, the non-GAAP measures of operating margin (in the aggregate and by segment) and Adjusted EBITDA are presented in the following tables. We compute the components of operating margin and Adjusted EBITDA using amounts that are determined in accordance with GAAP. A reconciliation of operating margin to operating profit and net income to Adjusted EBITDA, which are the nearest comparable GAAP financial measures, are included in the following tables. See Note 15 – Segment Disclosures under Item 8. Financial Statements and Supplementary Data of this report for a reconciliation of segment operating margin to segment operating profit. Operating margin is an important measure of the economic performance of our core operations. Operating profit, alternatively, includes depreciation, amortization and impairment expense and general and administrative (“G&amp;A”) expense that management does not focus on when evaluating the core profitability of an operation. Adjusted EBITDA is an important measure utilized by management and the investment community to assess the financial results of an entity. Since the non-GAAP measures presented here include adjustments specific to us, they may not be comparable to similarly-titled measures of other companies. 43 44 45 46Introduction  We are a publicly traded limited partnership principally engaged in the transportation, storage and distribution of refined petroleum products and crude oil. As of December 31, 2018, our asset portfolio consisted of:  The following discussion and analysis should be read in conjunction with our consolidated financial statements and related notes included in this annual report on Form 10-K for the year ended December 31, 2018. See Item 1. Business for a detailed description of our business. OverviewOur assets are an integral part of our nation’s energy infrastructure, and we provide essential services to the markets we serve. Our straight-forward business model is primarily focused on fee-based transportation and terminal services, moving the fuel that moves America. Our refined products pipeline system moved record diesel fuel shipments to meet growing demand in crude oil production regions, especially in west Texas. Based on U. S. government projections, demand for refined products is expected to remain relatively stable over the next decade in the markets we serve. Our pipeline system runs through the heart of the U. S. , from Texas to North Dakota, serving both growing urban demand centers and important agricultural regions. The crude oil market continues to be dynamic, especially in the prolific Permian Basin region that serves as the origin for our wholly-owned Longhorn and joint venture BridgeTex pipelines. Our 2018 results benefited from increased capacity on the BridgeTex pipeline system due to a recent expansion and the favorable pricing differential between the Permian Basin and Houston that encouraged shipments above contracted levels on both pipelines during much of the year, resulting in record annual shipments. Dynamic markets provide both opportunities and challenges. Because of increased production in the Permian, more pipeline take-away capacity is being built, increasing competition in the basin. During late 2018, the initial contract terms for our Longhorn pipeline expired, and we successfully renewed or extended these contracts with all of our original customers, emphasizing the importance of this asset to the industry. However, due to the more competitive environment, our average Longhorn tariff rates are now lower but still generate attractive returns. The dynamic environment has also brought interest from outside parties to invest in the region. As a result, we were presented with the opportunity to sell a 20% interest in BridgeTex during late 2018 at what we considered to be  47an attractive valuation. We still own a 30% interest in BridgeTex and remain the operator of this pipeline system. This investment continues to play a strategic part in our Texas crude oil business as it connects to our East Houston terminal, which is becoming a significant trading hub for the U. S. Gulf Coast. Further, we expect BridgeTex to play an important role in our other growth initiatives in Houston and beyond. Ultimately, the $575 million of proceeds from the sale will be reinvested into additional growth projects to benefit our future. Capital DisciplineWe have become known for our disciplined approach to growth and management of our company. In addition to launching new projects for our future growth, we continue to analyze our asset portfolio to ensure capital discipline in all aspects of our business. As a result, we have decided to discontinue the operation of our ammonia pipeline system later this year due to its low profitability and challenging economic outlook. We are also no longer pursuing our Delaware Basin crude oil pipeline construction project on a stand-alone basis and are actively evaluating a lower cost solution to meet the needs of our customers. These decisions demonstrate our commitment to manage all aspects of our business in a disciplined manner. Growth ProjectsAdditional energy infrastructure to support our nation’s growing export needs remains an important theme for our industry. We have made significant progress to advance our strategy to grow our marine capabilities along the Gulf Coast for both crude oil and refined products. Our Seabrook joint venture initiated its first crude oil export in August 2018, and we announced plans to further expand this terminal with additional storage and dock capabilities. We believe the export options provided through Seabrook increases the attractiveness of our service offering to seamlessly deliver crude oil from the Permian Basin to the Gulf Coast waterway to meet our customers’ growing interest in crude exports. The first phase of our newly constructed MVP joint venture marine terminal in Pasadena, Texas became operational in January 2019 to meet our customers’ increasing desire for refined products storage and export solutions. We continue to make significant progress on the next phase of the terminal at Pasadena, with an additional 4 million barrels of storage and additional dock capabilities expected to come online by the end of 2019. Discussions with a number of industry participants continue for additional infrastructure needs at this new facility. We remain optimistic about future expansions at Pasadena that could double the capacity of this new marine terminal. Industry demand for additional pipeline infrastructure continues as well, and construction is underway for a new refined products pipeline segment in Central Texas that will expand capacity between Houston and the Dallas-Ft. Worth metropolitan area. This new pipeline segment is expected to be in-service during mid-2019. We are also expanding the western leg of our Texas refined products pipeline by mid-2020. Our Texas refined products pipeline system has been oversubscribed for quite some time, and we are pleased to meet the industry’s need for more capacity through these strategic enhancements to our essential refined products pipeline system. In 2018, we also announced plans to form a new crude oil pipeline joint venture with Energy Transfer, MPLX and Delek to deliver crude oil from the Permian Basin to our terminal in the Houston area and Energy Transfer’s terminal in Nederland, Texas. This Permian Gulf Coast (“PGC”) pipeline is intended to serve the Gulf Coast refining complex from Texas to Louisiana as well as multiple crude oil export facilities. While advancing the PGC stand-alone project, we also remain in discussions with other industry players to assess the potential to combine similar projects to capture capital and operating efficiencies that may be available for all parties. Recent Developments Cash Distribution. In January 2019, the board of directors of our general partner declared a quarterly cash distribution of $0. 9975 per unit for the period of October 1, 2018 through December 31, 2018. This quarterly cash distribution was paid on February 14, 2019 to unitholders of record on February 7, 2019. The total distribution paid on 228. 4 million limited partner units outstanding was $227. 8 million. 48Debt Issuance. In January 2019, we issued $500. 0 million of 4. 85% senior notes due 2049 in an underwritten public offering. The notes were issued at 99. 371% of par. Net proceeds from this offering were approximately $492. 5 million after underwriting discounts. The net proceeds from this offering along with cash on hand were used to redeem our 6. 55% senior notes due 2019, which were paid on February 11, 2019. Ammonia Pipeline. In December 2018, we made the decision to discontinue commercial operations of our ammonia pipeline beginning in late 2019 due to the system’s low profitability and challenging economic outlook. As a result, we have recognized a $49. 1 million impairment charge. Results of OperationsWe believe that investors benefit from having access to the same financial measures utilized by management. Operating margin, which is presented in the following tables, is an important measure used by management to evaluate the economic performance of our core operations. Operating margin is not a generally accepted accounting principles (“GAAP”) measure, but the components of operating margin are computed using amounts that are determined in accordance with GAAP. A reconciliation of operating margin to operating profit, which is its nearest comparable GAAP financial measure, is included in the following tables. Operating profit includes expense items, such as depreciation, amortization and impairment expense and general and administrative (“G&amp;A”) expenses, which management does not focus on when evaluating the core profitability of our separate operating segments. Additionally, product margin, which management primarily uses to evaluate the profitability of our commodity-related activities, is provided in these tables. Product margin is a non-GAAP measure. however, its components of product sales revenue and cost of product sales are determined in accordance with GAAP. Our butane blending, fractionation and other commodity-related activities generate significant revenue. We believe the product margin from these activities, which takes into account the related cost of product sales, better represents its importance to our results of operations. 49Year Ended December 31, 2017 Compared to Year Ended December 31, 2018 (a)  These volumes reflect total shipments for the BridgeTex pipeline which was owned 50% by us through September 28, 2018 and 30% thereafter. (b)  These volumes reflect total shipments for the Saddlehorn pipeline, which is owned 40% by us. 50Transportation and terminals revenue increased by $147. 2 million, resulting from:Affiliate management fee revenue was $2. 7 million higher than the prior year primarily resulting from management fees received from recently-formed joint ventures. Operating expenses increased $71. 4 million, resulting from:Product margin increased $100. 3 million primarily due to gains recognized in the current year on futures contracts, partially offset by lower volumes from our butane blending activities. See Note 12 – Derivative Financial Instruments in Item 8. Financial Statements and Supplementary Data, as well as Other Items—Commodity Derivative Agreements below, for more information about our futures contracts. Earnings of non-controlled entities increased $60. 1 million primarily due to higher earnings from BridgeTex mainly attributable to incremental shipments related to new commitments and increased spot shipments in 2018 for recently added pipeline capacity. Earnings from Saddlehorn were higher primarily due to contractual step-ups in committed shipments in September 2017 and again in September 2018. Additional storage and dock capacity contributed to higher earnings from Seabrook, while earnings from Powder Springs and Double Eagle were also higher. Depreciation, amortization and impairment expense increased $68. 4 million primarily due to a $49. 1 million asset impairment charge recognized in 2018 related to our ammonia pipeline and commencement of depreciation of expansion capital projects recently placed into service. 51G&amp;A expense increased $28. 6 million primarily due to higher compensation costs resulting from an increase in employee headcount as a result of the growth of our business and higher bonus and incentive accruals due to company performance, as well as expense related to a pension valuation correction. Interest expense, net of interest income and interest capitalized, increased $6. 8 million in 2018 primarily due to higher outstanding debt, partially offset by higher interest capitalized and interest income. Our average outstanding debt increased from $4. 3 billion in 2017 to $4. 5 billion in 2018 primarily due to borrowings for expansion capital expenditures. Our weighted-average interest rate of 4. 8% in 2018 was comparable to 2017. Gain on disposition of assets was $335. 3 million favorable. We recognized a $353. 8 million gain on the sale of a portion of our interest in BridgeTex in 2018. In 2017, we recognized an $18. 5 million gain in connection with the sale of an inactive terminal along our refined products pipeline system. Other expense was $9. 8 million unfavorable in 2018 primarily due to higher pension-related costs in the current period, which include the impact of a pension valuation correction. Provision for income taxes was $3. 8 million favorable due to the impact of a change in our tax position related to depreciation. 52Year Ended December 31, 2016 Compared to Year Ended December 31, 2017 (a)  These volumes reflect total shipments for the BridgeTex pipeline which was owned 50% by us during 2016 and 2017. (b)  These volumes reflect the total shipments for the Saddlehorn pipeline, which began operations in September 2016 and is owned 40% by us. 53Transportation and terminals revenue increased by $140. 7 million, resulting from:Affiliate management fee revenue was $3. 0 million higher than the prior year primarily resulting from management fees received from recently-formed joint ventures. Operating expenses increased $49. 3 million, resulting from:Product margin increased $16. 3 million primarily due to lower losses recognized in 2017 on futures contracts, partially offset by lower margins on product sales from our butane blending activities. See Other Items—Commodity Derivative Agreements below for more information about our futures contracts. Earnings of non-controlled entities increased $42. 3 million primarily due to higher earnings from BridgeTex mainly attributable to incremental spot shipments (including spot shipments by us. see Note 5 – Investments in Non-Controlled Entities in Item 8. Financial Statements and Supplementary Data for information about spot shipments that we made on the BridgeTex pipeline), as well as additional shipments from BridgeTex’s new Eaglebine origin. Additionally, we received higher earnings from Saddlehorn, which began operating during third quarter 2016. Depreciation, amortization and impairment expense increased $18. 6 million primarily due to commencement of depreciation of expansion capital projects that had recently been placed into service. G&amp;A expense increased $18. 5 million primarily due to higher compensation costs resulting from an increase in employee headcount as a result of the growth of our business and higher bonus accruals. 54Interest expense, net of interest income and interest capitalized, increased $28. 3 million in 2017 primarily due to higher outstanding debt and lower capitalized interest in 2017, partially offset by slightly lower average rates. Our average outstanding debt increased from $3. 9 billion in 2016 to $4. 3 billion in 2017 primarily due to borrowings for expansion capital expenditures. Our weighted-average interest rate of 4. 8% in 2017 was lower than the 4. 9% rate incurred in 2016. Gain on disposition of assets was $9. 6 million unfavorable due to higher gains recognized in 2016. In 2017, we recognized an $18. 5 million gain in connection with the sale of an inactive terminal along our refined products pipeline system. In 2016, we recognized a $28. 1 million gain related to the transfer of our 50% membership interest in Osage Pipe Line Company, LLC. Other (income) expense was $10. 6 million unfavorable due to higher pension-related costs in 2017, including higher pension settlements, and a less favorable non-cash adjustment in 2017 for the change in the differential between the current spot price and forward price on fair value hedges. 55Distributable Cash FlowDistributable cash flow (“DCF”) and Adjusted EBITDA are non-GAAP measures. See Item 6. Selected Financial Data for a discussion of how management uses these non-GAAP measures. A reconciliation of DCF and Adjusted EBITDA for the years ended December 31, 2016, 2017 and 2018 to net income, which is the nearest comparable GAAP financial measure, is as follows (in millions):In 2017, we recognized an $18. 5 million gain in connection with the sale of an inactive terminal along our refined products pipeline, which has been deducted from the calculation of DCF because it is not related to our ongoing operations. In 2016, we transferred our 50% membership interest in Osage Pipe Line Company, LLC (“Osage”) to an affiliate of HollyFrontier Corporation (“HFC”). In conjunction with this transaction we entered into several commercial agreements with affiliates of HFC, which were recorded as intangible assets and other receivables on our consolidated balance sheets. We recorded a $28. 1 million non-cash gain in relation to this transaction. 56deficiency payments but did not yet recognize in net income under the previous revenue recognition standard. Other adjustments in 2016 and 2017 include payments received from HFC in conjunction with the February 2016 Osage exchange transaction. These payments replaced distributions we would have received had the Osage transaction not occurred and are, therefore, included in our calculation of DCF. Liquidity and Capital ResourcesCash Flows and Capital ExpendituresOperating Activities. Net cash provided by operating activities was $973. 3 million, $1,131. 2 million and $1,353. 0 million for the years ended December 31, 2016, 2017 and 2018, respectively. The $221. 8 million increase from 2017 to 2018 was due to higher net income as previously described and changes in our working capital, partially offset by adjustments for non-cash items. The $157. 9 million increase from 2016 to 2017 was due to higher net income as previously described, adjustments to non-cash items and changes in our working capital. Investing Activities. Net cash used by investing activities for the years ended December 31, 2016, 2017 and 2018 was $866. 6 million, $593. 2 million and $119. 3 million, respectively. During 2018, we sold a portion of our interest in BridgeTex for cash proceeds of $575. 6 million. Also during 2018, we spent $562. 3 million on capital expenditures, which included $88. 7 million for maintenance capital, $425. 0 million for our expansion capital projects and $48. 6 million for undivided joint interest projects for which cash was received from a third party. Additionally, we contributed capital of $216. 4 million in conjunction with our joint venture capital projects, which we account for as investments in non-controlled entities. During 2017, we spent $572. 7 million on capital expenditures, which included $91. 2 million for maintenance capital and $481. 6 million for expansion capital. Also during 2017, we contributed capital of $134. 8 million in conjunction with our joint venture capital projects. During 2016, we spent $653. 5 million on capital expenditures, which included $103. 5 million for maintenance capital and $550. 0 million for expansion capital. Also during 2016, we contributed capital of $200. 0 million in conjunction with our joint venture capital projects. Financing Activities. Net cash used by financing activities for the years ended December 31, 2016, 2017 and 2018 was $120. 7 million, $376. 7 million and $1,100. 5 million, respectively. During 2018, we paid cash distributions of $865. 4 million to our unitholders and repaid our $250. 0 million of 6. 40% notes due 2018. Also, in January 2018, our equity-based long-term incentive plan (“LTIP”) awards that vested December 31, 2017 were settled by issuing 168,913 limited partner units to the LTIP participants, resulting in payments primarily associated with tax withholdings of $9. 3 million. During 2017, we paid cash distributions of $803. 2 million to our unitholders. Additionally, we received net proceeds of $496. 7 million from borrowings under long-term notes, which were used to repay borrowings outstanding under our commercial paper program and for general partnership purposes, including expansion capital. Net commercial paper repayments during 2017 totaled $50. 0 million. Also, in January 2017, our LTIP awards that vested December 31, 2016 were settled by issuing 216,679 limited partner units to the LTIP participants, resulting in payments primarily associated with tax withholdings of $13. 9 million. During 2016, we paid cash distributions of $739. 2 million to our unitholders. Additionally, we received net proceeds of $1. 1 billion from borrowings under long-term notes, which were used in part to repay our $250. 0 million of 5. 65% notes due 2016, to repay borrowings outstanding under our commercial paper program and for general partnership purposes, including expansion capital. Net commercial paper repayments during 2016 totaled $230. 0 million. Also, in February 2016, our LTIP awards that vested December 31, 2015 were settled by issuing 350,552 limited partner units to the LTIP participants, resulting in payments of associated tax withholdings of $14. 4 million. The quarterly distribution amount related to fourth quarter 2018 earnings was $0. 9975 per unit, which was paid in February 2019. If we are able to meet management’s targeted distribution growth of 5% during 2019 and the number of outstanding limited partner units remains at 228. 4 million, total cash distributions of approximately $928 million will be paid to our unitholders related to 2019 earnings. Management believes we will have sufficient DCF to fund these distributions. 57Capital RequirementsOur business requires continual investment to upgrade or enhance existing operations and to ensure compliance with safety and environmental regulations. Capital spending for our business consists primarily of:  During 2018, our maintenance capital spending was $88. 7 million. For 2019, we expect to spend approximately $95 million on maintenance capital. During 2018, we spent nearly $640 million on organic growth construction projects. Based on the progress of expansion projects already underway, we expect to spend approximately $1. 3 billion for expansion capital during 2019, with an additional $400 million in 2020 to complete our current projects. See Growth Projects above for additional information. LiquidityCash generated from operations is a key source of liquidity for funding debt service, maintenance capital expenditures and quarterly distributions. Additional liquidity for purposes other than quarterly distributions, such as expansion capital expenditures and debt repayments, is available through borrowings under our commercial paper program and revolving credit facilities, as well as from other borrowings or issuances of debt or limited partner units (see Note 11 – Debt in Item 8. Financial Statements and Supplementary Data of this report for detail of our borrowings and debt outstanding at December 31, 2017 and 2018). If capital markets do not permit us to issue additional debt and equity securities, our business may be adversely affected, and we may not be able to acquire additional assets and businesses, fund organic growth projects or continue paying cash distributions at the current level. Off-Balance Sheet ArrangementsNone. 58Contractual ObligationsThe following table summarizes our contractual obligations as of December 31, 2018 (in millions): EnvironmentalOur operations are subject to federal, state and local environmental laws and regulations. We have accrued liabilities for estimated costs at our facilities and properties. We record liabilities when environmental costs are probable and can be reasonably estimated. The determination of amounts recorded for environmental liabilities involves significant judgments and assumptions by management. Due to the inherent uncertainties involved in determining environmental liabilities, it is reasonably possible that the actual amounts required to extinguish these liabilities could be materially different from those we have recognized. Other ItemsPipeline Tariff Increase. The Federal Energy Regulatory Commission (“FERC”) regulates the rates charged on interstate common carrier pipeline operations primarily through an indexing methodology, which establishes the maximum amount by which index-based tariffs can be adjusted each year. Approximately 40% of our refined products tariffs are subject to this indexing methodology. The remaining 60% of our refined products tariffs are either subject to regulations by the states in which we operate or are approved for market-based rates by the FERC,  59and in both cases these rates can be adjusted at our discretion based on market factors. The current FERC-approved indexing method is the annual change in the producer price index for finished goods (“PPI-FG”) plus 1. 23%. Based on the preliminary estimates for this indexing methodology in 2018, we expect to increase virtually all of our refined products pipeline rates by approximately 4. 3% on July 1, 2019. Most of the tariffs on our crude oil pipelines are established at negotiated rates that generally provide for annual adjustments in line with changes in the FERC index, subject to certain modifications. We also expect to increase the rates of our crude oil pipelines by approximately 4% on average in July 2019. Sale of Interest in BridgeTex. In September 2018, we sold a 20% interest in BridgeTex to an affiliate of OMERS Infrastructure Management Inc. , which reduced our ongoing ownership in BridgeTex to a 30% interest. We received $575. 6 million in cash from the sale and recorded a gain of $353. 8 million on our consolidated statements of income. We continue to serve as the operator of BridgeTex. Crude Oil Pipeline Contract Renewals. Due to increased competition, recent contract renewals have resulted in lower average crude oil tariff rates for term commitments. For example, the initial term of our contracts for the Longhorn pipeline expired in September 2018, and some shippers elected to extend their contracts under current terms for an additional two years, while others executed new contracts with lower incentive tariff rates and terms up to 10 years, resulting in an average contract term of five years and a lower average tariff rate. Although we continue to believe that demand for capacity on Longhorn and our other crude oil pipelines remains strong, the pricing environment for term commitments on crude oil pipelines is very competitive, and we continue to assume the average tariff rates agreed to for term commitments on our crude oil pipelines, including the crude oil pipelines of our joint ventures, will be lower upon future renewals. Commodity Derivative Agreements. Certain of the business activities in which we engage result in our owning various commodities, which exposes us to commodity price risk. We use forward physical commodity contracts and exchange-based futures contracts to help manage this commodity price risk. We use forward physical contracts to purchase butane and sell refined products. We account for these forward physical contracts as normal purchase and sale contracts, using traditional accrual accounting. We use futures contracts to hedge against changes in prices of petroleum products that we expect to sell or purchase in future periods. We use and account for those futures contracts that qualify for hedge accounting treatment as either cash flow or fair value hedges, and we use and account for those futures contracts that do not qualify for hedge accounting treatment as economic hedges. As of December 31, 2018, our open derivative contracts and the impact of the derivatives we settled during the period were comprised of futures contracts used to hedge sales and purchases of refined products, crude oil and butane related to our tender deductions, product overages, butane blending and fractionation activities. These contracts were accounted for as economic hedges, with the change in fair value of contracts that hedge future sales recorded to product sales revenue, and the change in fair value of contracts that hedge future purchases recorded to cost of product sales. For further information regarding the quantities of refined products and crude oil hedged at December 31, 2018 and the fair value of open hedge contracts at that date, please see</t>
  </si>
  <si>
    <t>MMP</t>
  </si>
  <si>
    <t>Magellan Midstream Partners, L.P.</t>
  </si>
  <si>
    <t>1137774</t>
  </si>
  <si>
    <t>Management's Discussion and Analysis of Financial Condition and Results of Operations—Liquidity and Capital Resources—Capital—Insurance Regulatory Capital. ”. Bond Factors. The NAIC’s Investment Risk-Based Capital Working Group is developing updates to the RBC factors for invested assets including expanding, for RBC purposes, the current NAIC designations from six to twenty. Longevity/Mortality Risk. The NAIC’s Longevity Risk Subgroup of the Life Insurance and Annuities Committee and Financial Condition Committee is developing recommendations to recognize longevity risk in statutory reserves and/or risk-based capital related to annuities. The Company assumes this longevity risk primarily in its Retirement and Individual Annuities businesses. The NAIC is also developing updates to the existing mortality risk factors in RBC. Operational Risk. In 2018 the NAIC adopted operational risk charges that will be effective for year-end 2018 RBC formulas and is continuing to consider whether to add an explicit growth risk charge to the RBC formula. The operational risk charges are not expected to materially impact our 2018 RBC ratios given that we expect to hold statutory capital consistent with or in excess of the thresholds established through these new charges. Due to the ongoing nature of the NAIC’s activities regarding RBC, we cannot determine the ultimate timing of the proposed changes or their impact on RBC or on our financial position. Insurance Reserves and Regulatory Capital. State insurance laws require us to analyze the adequacy of our reserves annually. The respective appointed actuaries for each of our life insurance companies must each submit an opinion that our reserves, when considered in light of the assets we hold with respect to those reserves, make adequate provision for our contractual obligations and related expenses. The reserving framework for certain of our products has undergone reexamination and revision in recent years, including in the following areas:. Principle-Based Reserving for Life Insurance Products. In 2016, the NAIC adopted a principle-based reserving approach for life insurance products. Principle-based reserving replaces the reserving methods for life insurance products for which the current formulaic basis for reserves may not accurately reflect the risks or costs of the liability or obligations of the insurer. The principle-based reserving approach has a three-year phase-in period. At the Company's discretion, it may be applied to new individual life business beginning as early as January 1, 2017, but must be applied for all new individual life business issued January 1, 2020 and later. The Company may select different implementation dates for different products. Principle-based reserving will not affect reserves for policies in force prior to January 1, 2017. The Company has introduced updated versions of several products in its individual life product portfolio in conjunction with the requirement to adopt principle-based reserving by January 1, 2020. Notably, the Company adopted principle-based reserving for its guaranteed universal life products and introduced updated versions of these products in 2017. The guaranteed universal life updated products support the principle-based statutory reserve level without the need for financing through captive reinsurance under Actuarial Guideline No. 48 (“AG 48”) or its successor, the Credit for Reinsurance Model Law and the Term and Universal Life Insurance Reserving Financing 23Model Regulation. AG 48 prescribes an actuarial method to determine the portion of the assets held to support reserves for certain term and universal life policies that must be cash and rated securities, and the portion that may be financed or supported by other assets. The Company is continuing to assess the impact of principle-based reserving on projected statutory reserve levels and product pricing for its remaining portfolio of individual life product offerings, such as term and variable life insurance. Variable Annuities Framework for Change. In 2018, the NAIC adopted a framework for proposed revisions to the current Actuarial Guideline No. 43 (“AG 43”) and RBC “C-3 Phase II” system applicable to variable annuities reserve and capital requirements. Proposed changes include: (i) aligning economically-focused hedge assets with liability valuations. (ii) reforming standard scenarios for AG 43 and C3 Phase II. (iii) revising asset admissibility for derivatives and deferred tax assets. and (iv) standardizing capital market assumptions and aligning total asset requirements and reserves. The NAIC will seek to implement the revised framework in 2019 with a January 1, 2020 targeted effective date and an optional three-year phase-in. The Company does not expect material impacts to target capital levels from the revised framework. During 2016, we recaptured the risks related to our variable annuities living benefit riders and certain retirement products that were previously reinsured to our captive reinsurance company in a series of transactions we collectively refer to as the “Variable Annuities Recapture. ” While we completed the Variable Annuities Recapture in advance of definitive guidance from the NAIC's Variable Annuity Issues Working Group, we believe the Variable Annuities Recapture is reasonably aligned with the key concept changes planned under the framework. New York Variable Annuity and Life Insurance Product Reserves. As a result of an agreement with the NY DFS regarding our reserving methodologies for certain variable annuity and life insurance products, certain of our New York licensed insurance subsidiaries hold additional statutory reserves on a New York basis, which reduces their New York statutory surplus. None of our U. S. operating insurance companies are domiciled in New York, and these changes do not impact statutory reserves reported in our insurance subsidiaries’ states of domicile, or any states other than New York, and therefore do not impact RBC ratios. however, the agreed reserve methodologies may require us to increase our additional New York statutory reserves in the future. If we were required to establish material additional reserves on a New York statutory accounting basis or post material amounts of additional collateral with respect to annuity or insurance products, our ability to deploy capital held within our U. S. domestic insurance subsidiaries for other purposes could be affected. Reinsurance. The NAIC’s Statutory Accounting Principles Working Group is reviewing the statutory accounting rules regarding reinsurance credit, including with respect to the risk transfer requirements for yearly renewable term reinsurance agreements. Certain changes currently under consideration could adversely impact statutory reserve credit for our yearly renewable term reinsurance related to our group life insurance business. The NAIC’s Life Actuarial Task Force is also evaluating changes to its Valuation Manual in respect of yearly renewable term reinsurance. Certain changes currently under consideration could adversely impact statutory reserve credit for yearly renewable term reinsurance related to our individual life insurance products being reserved using a principle-based approach. Surplus Notes. The NAIC’s Statutory Accounting Principles Working Group is evaluating changes to the accounting rules regarding surplus notes with linked assets. This change could result in the classification of the surplus notes as debt instead of surplus and require linked assets to be treated as non-admitted assets. These changes would materially adversely impact the statutory financial position of the Company’s captive reinsurance subsidiaries that use credit-linked note structures to finance Regulation XXX and Guideline AXXX reserves. Captive Reinsurance Companies. We have used captive reinsurance subsidiaries to finance the portion of the statutory reserves for term and universal life policies that we consider to be non-economic. If we are unsuccessful in obtaining additional financing as a result of market conditions, regulatory changes or otherwise, this could require us to increase prices, reduce our sales of certain life products, or modify certain products, any of which could adversely affect our competitiveness, capital and financial position and results of operations. See “Management’s Discussion and Analysis of Financial Condition and Results of Operations—Liquidity and Capital Resources—Capital—Financing Activities—Term and Universal Life Reserve Financing” for a discussion of our life product reserves and reserve financing. 24Market Conduct Regulation State insurance laws and regulations include numerous provisions governing the marketplace activities of insurers, including provisions governing the form and content of disclosure to consumers, illustrations, advertising, sales practices and complaint handling. State regulatory authorities generally enforce these provisions through periodic market conduct examinations. Insurance Guaranty Association Assessments Each state has insurance guaranty association laws under which insurers doing business in the state are members and may be assessed by state insurance guaranty associations for certain obligations of insolvent insurance companies to policyholders and claimants. Typically, states assess each member insurer in an amount related to the member insurer’s proportionate share of the line of business written by all member insurers in the state. Many states offer a reimbursement of such assessments in the form of credits against future years’ premium taxes. For the years ended December 31, 2018, 2017 and 2016, we paid $2. 3 million, $12. 6 million and $1. 5 million, respectively, in assessments pursuant to state insurance guaranty association laws. The 2017 assessments reflected the Penn Treaty Network America Insurance Company insolvency, which was liquidated on March 1, 2017. While we cannot predict the amount and timing of future assessments on our U. S. insurance companies under these laws, we have established estimated reserves totaling approximately $33. 4 million as of December 31, 2018, for future assessments relating to insurance companies that are currently subject to insolvency proceedings including Penn Treaty Network America Insurance Company, Executive Life of California and Lincoln Memorial Life Insurance Company. In 2017, the NAIC approved amendments to the Life and Health Insurance Guaranty Association Model Act to address issues relating to long-term care insurance-related insolvencies. The amendments will spread costs from future long-term care insurance-related insolvencies across the entire health and life insurance industry, resulting in increased assessments for life insurers. The amended model law will become applicable to us as it is adopted by each state. Prior insolvencies will not be included under these amendments. Given our current market share of the impacted lines of business, we expect our cost related to future insolvencies, net of premium tax credits available under current state laws, would be a small percentage of the gross industry liability. U. S. Federal and State Securities Regulation Affecting Insurance Operations Our variable life insurance, variable annuity and mutual fund products generally are “securities” within the meaning of federal securities laws and may be required to be registered under the federal securities laws and subject to regulation by the SEC and the Financial Industry Regulatory Authority (“FINRA”). Certain of our insurance subsidiaries are subject to SEC public reporting and disclosure requirements based on offerings of these products. Federal and some state securities regulation similar to that discussed below under “—Investment Products and Investment Management Operations” and “—Securities and Commodities Regulation” affect investment advice, sales and related activities with respect to these products. Our mutual funds, and in certain states our variable life insurance and variable annuity products, are also “securities” within the meaning of state securities laws. As securities, these products are subject to filing and certain other requirements. Also, sales activities with respect to these products generally are subject to state securities regulation. Such regulation may affect investment advice, sales and related activities for these products. Federal Insurance Office Dodd-Frank established a Federal Insurance Office (“FIO”) within the Department of the Treasury headed by a director appointed by the Secretary of the Treasury. While the FIO does not have general supervisory or regulatory authority over the business of insurance, the FIO director performs various functions with respect to insurance, including serving as a non-voting member of the Council, monitoring the insurance sector and representing the U. S. on prudential aspects of international insurance matters, including at the IAIS. International Insurance Regulation Our international insurance operations are principally supervised by regulatory authorities in the jurisdictions in which they operate, including the Japanese Ministry of Finance and the Japanese FSA, the financial services regulator in Japan. In addition to Japan, we operate insurance companies in Argentina, Bermuda, Brazil, Italy, Korea, Mexico and Taiwan, and have insurance operations in China, India, Indonesia and Malaysia through joint ventures, and in Ghana through a strategic investment. The insurance regulatory bodies for these businesses typically oversee such issues as: (1) company licensing. (2) the licensing of insurance sales staff. (3) insurance product approvals. (4) sales practices. (5) claims payment practices. (6) permissible investments. (7) solvency and capital adequacy. and (8) insurance reserves, among other items. In some jurisdictions, for certain products, 25regulators will also mandate premium rates (or components of pricing) or minimum guaranteed interest rates. Periodic examinations of insurance company books and records, financial reporting requirements, market conduct examinations and policy filing requirements are among the techniques used by these regulators to supervise our non-U. S. insurance businesses. Finally, insurance regulatory authorities in the various jurisdictions in which our insurance companies are domiciled, including Japan, must approve any change of control of Prudential Financial or the insurance companies organized under their laws. Solvency RegulationIn order to monitor insurers’ solvency, regulatory authorities in the jurisdictions in which we operate outside the U. S. generally establish some form of minimum solvency requirements for insurance companies, similar in concept to the RBC ratios that are employed by U. S. insurance regulators. These solvency ratios are used by regulators to assess the sufficiency of an insurer’s capital and claims-paying ability and include the impact of transactions with affiliated entities. Certain jurisdictions require the disclosure of solvency ratios to the public. Insurers that have lower solvency ratios than the regulators require are considered to have inadequate capital and are subject to varying degrees of regulatory action depending upon the level of capital inadequacy. Changes in solvency regulation from jurisdiction to jurisdiction may arise based on the regulatory standards developed by the Financial Stability Board (“FSB”), IAIS or authorities in the U. S. or the European Economic Area (“EEA”). FSB and IAIS developments are described below under “—International and Global Regulatory Initiatives. ”  Japan Capital and Solvency Regulation. Our Japan insurance operations are subject to a consolidated basis capital standard known as the Solvency Margin Ratio framework (“SMR”). This standard prescribes the manner in which an insurance company’s capital is calculated and is meant to respond to changes in financial markets, improve risk management practices of insurers and consider risks associated with the insurer’s subsidiaries. In 2016 and 2018, the FSA conducted a field test of a potential market based alternative to the SMR framework that closely aligned with components of the IAIS’s Risk-based Global Insurance Capital Standard (“ICS”), which is described below under “—Other International and Global Regulatory Initiatives. ” The FSA may continue to explore potential alternatives or revisions to the existing SMR framework. We cannot predict whether changes to the SMR will be adopted, or if they will result in additional capital requirements and compliance costs. Korea Accounting Standards, Capital and Solvency Regulation. In 2017, the International Accounting Standards Board (“IASB”) released a new International Financial Reporting Standard (“IFRS”) for accounting for insurance contracts, which will apply to our operations in Korea and certain other jurisdictions. The new IFRS was initially scheduled to go into effect in 2021. however, in 2018 the IASB deferred the effective date to 2022. Korea’s Financial Supervisory Service and Financial Services Commission announced plans to enhance the liability adequacy test in June 2017 as part of its adoption effort. The enhancements require life insurers to set aside additional policy reserves in phases to support the transition to IFRS, which is expected to lead to an increase in the level of reserves insurers must hold. In Japan, changes in IFRS do not currently impact our operations as they are not required to report under IFRS. Our Korea insurance operation is subject to RBC requirements that are based in part on financial statements prepared in accordance with current accounting requirements. In 2017 and 2018, the Financial Supervisory Service (“FSS”) of Korea conducted a field test of a potential market based alternative to the RBC framework that closely aligned with components of the IAIS’ ICS. The FSS will continue to explore potential alternatives or revisions to the existing RBC framework through further quantitative impact studies with the intention of implementing changes in parallel with its implementation of the new IFRS standards for accounting for insurance contracts. We cannot predict whether changes to the RBC framework will ultimately be adopted, or if they will result in additional capital requirements and compliance costs. Dividend Payment LimitationsThe insurance regulatory bodies in some of the countries where our international insurance businesses are located regulate the amount of dividends that they can pay to shareholders. See Note 15 to the Consolidated Financial Statements for additional information regarding the ability of our international subsidiaries to pay dividends to Prudential Financial. Insurance Guaranty Fund AssessmentsCertain of our international insurance operations, including those in Japan, may be subject to assessments, generally based on their proportionate share of business written in the relevant jurisdiction, for certain obligations of insolvent insurance companies to policyholders and claimants. As we cannot predict the timing of future assessments, they may materially affect the results of operations of our international insurance operations in particular quarterly or annual periods. Under the Japanese insurance guaranty law, all licensed life insurers in Japan are required to be members of and are assessed, on a pre-funded basis, by the Japan Policyholders Protection Corporation (“PPC”). These assessments generate a collective fund which is used to satisfy certain 26obligations of insolvent insurance companies to policyholders and claimants. The PPC assesses each member in an amount related to its proportionate share of new business written by all member insurers. For the years ended December 31, 2018, 2017 and 2016, we paid approximately $22 million, $21 million and $22 million, respectively, based on fixed currency exchange rates, in assessments pursuant to Japanese insurance guaranty association laws. U. S. Investment and Retirement Products and Investment Management Operations Our investment products and services are subject to federal and state securities, fiduciary, including ERISA, and other laws and regulations. The SEC, FINRA, the Commodity Futures Trading Commission (“CFTC”), state securities commissions, state banking and insurance departments and the DOL are the principal U. S. regulators that regulate our investment management operations. In some cases our domestic U. S. investment operations are also subject to non-U. S. securities laws and regulations. Some of the separate account, mutual fund and other pooled investment products offered by our businesses, in addition to being registered under the Securities Act, are registered as investment companies under the Investment Company Act of 1940, as amended, and the shares of certain of these entities are qualified for sale in some states and the District of Columbia. Separate account investment products are also subject to state insurance regulation as described above. We also have several subsidiaries that are registered as broker-dealers under the Securities Exchange Act of 1934 (“Exchange Act”), as amended, and are subject to federal and state regulation. In addition, we have subsidiaries that are investment advisers registered under the Investment Advisers Act of 1940, as amended. Our third-party advisors and licensed sales professionals within Prudential Advisors and other employees, insofar as they sell products that are securities, are subject to the Exchange Act and to examination requirements and regulation by the SEC, FINRA and state securities commissioners. Regulation and examination requirements also extend to various Prudential entities that employ or control those individuals. Congress from time to time considers pension reform legislation that could decrease or increase the attractiveness of certain of our retirement products and services to retirement plan sponsors and administrators, or have an unfavorable or favorable effect on our ability to earn revenues from these products and services. Over time, these changes could hinder our sales of defined benefit pension products and services and cause sponsors to discontinue existing plans for which we provide investment management, administrative, or other services, but could increase the attractiveness of certain products we offer in connection with pension plans. Congress is considering legislation that would improve and enhance the U. S. ’s existing employer-provided retirement system. Among other things, certain policy measures, if enacted, would help promote plan coverage by expanding access to and use of Multiple Employer Plans. facilitate access to lifetime income disclosures for plan participants to better understand how their retirement savings translate into monthly lifetime income in retirement. improve upon the current annuity selection safe harbor. and provide lifetime income portability. Finally, Federal and state banking laws also generally require regulatory approval for a change in control of Prudential Financial, Prudential Bank &amp; Trust, FSB (“PB&amp;T”) or Prudential Trust Company. The U. S. federal securities laws could also require reapproval or consent by customers of our investment advisory contracts upon a change of control, including for mutual funds included in annuity products. U. S. Securities and Commodity Operations We have subsidiaries that are broker-dealers, investment advisers, commodity pool operators or commodity trading advisers. The SEC, the CFTC, state securities authorities, FINRA, the National Futures Association (“NFA”), the Municipal Securities Rulemaking Board, and similar authorities are the principal regulators of these subsidiaries. Our broker-dealer and commodities affiliates are members of, and are subject to regulation by, “self-regulatory organizations,” including FINRA and the NFA. Self-regulatory organizations conduct examinations of, and have adopted rules governing, their members. In addition, state securities and certain other regulators have regulatory and oversight authority over our registered broker-dealers. Broker-dealers and their sales forces in the U. S. and in certain other jurisdictions are subject to regulations that cover many aspects of the securities business, including sales methods and trading practices. The regulations cover the suitability of investments for individual customers, use and safekeeping of customers’ funds and securities, capital adequacy, recordkeeping, financial reporting and the conduct of directors, officers and employees. The SEC, CFTC and other governmental agencies and self-regulatory organizations, as well as state securities commissions in the U. S. and non-U. S. regulatory agencies, have the power to conduct administrative proceedings that can result in censure, fine, the issuance of cease-and-desist orders or suspension, termination or limitation of the activities of a broker-dealer, an investment adviser or commodities firm or its employees. Our U. S. registered broker-dealer subsidiaries are subject to federal net capital requirements that may limit the ability of these subsidiaries to pay dividends to Prudential Financial. 27International Investment and Retirement Products and Investment Management OperationsOur non-insurance international operations are supervised primarily by regulatory authorities in the countries in which they operate. We operate investment-related businesses in, among other jurisdictions, Japan, Taiwan, the U. K. , Ireland, Hong Kong, Mexico, Germany, Luxembourg, China and Singapore, and participate in investment-related joint ventures in India, Italy and China and a retirement related joint venture in Chile. These businesses may provide products such as investment management products and services, mutual funds, separately managed accounts and retirement products. The regulatory authorities for these businesses typically oversee such issues as: (1) company licensing. (2) the licensing of investment product sales staff. (3) sales practices. (4) solvency and capital adequacy. (5) mutual fund product approvals and related disclosures. and (6) securities, commodities and related laws, among other items. In some cases, our international investment operations are also subject to U. S. securities laws and regulations. In June 2016, the U. K. approved a non-binding referendum to exit the European Union. The formal process for the U. K. to exit from the European Union remains subject to ongoing negotiation between the U. K. and the European Union on the timing and terms of the exit. The outcome of the negotiations will determine the ultimate impact of the exit on our operations and investments in those jurisdictions and may lead to volatility in currency exchange rates and asset prices, as well as changes in regulation. In the event the exit results in future restrictions on cross-border trade in financial services and products between the U. K. and the European Union, PGIM may incur additional expenses and operational burdens in order to ensure compliance with such restrictions. PGIM has implemented a number of steps to seek to ensure it is prepared, to the extent possible, for various outcomes, including forming new legal entities and applying for licenses and permissions in certain European Union countries, and engaging in client communications. Derivatives Regulation Prudential Financial and our subsidiaries use derivatives for various purposes, including hedging interest rate, foreign currency and equity market exposures. Dodd-Frank established a framework for regulation of the over-the-counter derivatives markets. This framework sets out requirements regarding the clearing and reporting of derivatives transactions, as well as collateral posting requirements for uncleared swaps. Affiliated swaps entered into between our subsidiaries are generally exempt from most of these requirements. We continue to monitor the potential hedging cost impacts of new initial margin requirements that we will be required to comply with in 2020, and increased capital requirements for derivatives transactions that may be imposed on banks that are our counterparties. Additionally, the increased need to post cash collateral in connection with mandatorily cleared swaps may also require the liquidation of higher yielding assets for low yielding cash, resulting in a negative impact on investment income. Privacy and Cybersecurity Regulation We are subject to laws, regulations and directives that require financial institutions and other businesses to protect the security and confidentiality of personal information, including health-related and customer information, and to notify their customers and other individuals of their policies and practices relating to the collection and disclosure of health-related and customer information. In addition, we must comply with international privacy laws, regulations, and directives concerning the cross border transfer or use of employee and customer personal information. These laws, regulations and directives also: Financial regulators in the U. S. and international jurisdictions in which we operate continue to focus on data privacy and cybersecurity, including in proposed rulemaking, and have communicated heightened expectations and have increased emphasis in this area in their examinations of regulated entities. For example, the European Union’s General Data Protection Regulation (“GDPR”), which became effective in May 2018, confers additional privacy rights on individuals in the European Union and establishes penalties for violations. In addition, in the United States the Federal government has proposed a number of laws similar to the GDPR and California has enacted broad legislation effective in 2020 which is similar in many ways to the GDPR. 28Internationally, a number of countries such as Brazil and Argentina have enacted or are considering enacting GDPR-like regulations. In October 2017, the NAIC adopted the Insurance Data Security Model Law. The model law requires that insurance companies establish a cybersecurity program and includes specific technical safeguards as well as requirements regarding governance, incident planning, data management, system testing, vendor oversight and regulator notification. New York implemented a similar law in March 2017 and other states have either implemented the Model Law or are anticipated to implement it in the near future. The Company is monitoring regulatory guidance and rulemaking in this area, and may be subject to increased compliance costs and regulatory requirements. In order to respond to the threat of security breaches and cyber-attacks, we have developed a program overseen by the Chief Information Security Officer and the Information Security Office that is designed to protect and preserve the confidentiality, integrity, and continued availability of all information owned by, or in the care of the Company. As part of this program, we also maintain an incident response plan. The program provides for the coordination of various corporate functions and governance groups, and serves as a framework for the execution of responsibilities across businesses and operational roles. The program establishes security standards for our technological resources, and includes training for employees, contractors and third parties. As part of the program, we conduct periodic exercises and a response readiness assessment with outside advisors to gain a third-party independent assessment of our technical program and our internal response preparedness. We regularly engage with the outside security community and monitor cyber threat information. Anti-Money Laundering and Anti-Bribery Laws Our businesses are subject to various anti-money laundering and financial transparency laws and regulations that seek to promote cooperation among financial institutions, regulators and law enforcement entities in identifying parties that may be involved in terrorism or money laundering. In addition, under current U. S. law and regulations we may be prohibited from dealing with certain individuals or entities in certain circumstances and we may be required to monitor customer activities, which may affect our ability to attract and retain customers. We are also subject to various laws and regulations relating to corrupt and illegal payments to government officials and others, including the U. S. Foreign Corrupt Practices Act and the U. K. ’s Anti-Bribery Law. The obligation of financial institutions, including the Company, to identify their clients, to monitor for and report suspicious transac</t>
  </si>
  <si>
    <t>PRU</t>
  </si>
  <si>
    <t>PRUDENTIAL FINANCIAL INC</t>
  </si>
  <si>
    <t>PRS</t>
  </si>
  <si>
    <t>PRH</t>
  </si>
  <si>
    <t>1163302</t>
  </si>
  <si>
    <t>Management's Discussion and Analysis of Financial Condition and Results of Operations. "         6  7891011Flat-Rolled Segment Asset Revitalization Program Performance Scorecard1 Total Asset Revitalization program is $2. 0 billion, comprised of $1. 5 billion of capital and $0. 5 billion of expense. 2 The quality metric has been adjusted to exclude significant planned outages. Applying the same adjustment, the 2017 end of year quality metric performance improved 13% from the base period compared to the 9% improvement previously reported. Our Asset Revitalization scorecard includes two financial (EBITDA and capital expenditures) and two non-financial (quality and reliability) metrics for tracking our progress on implementing our Flat-Rolled Segment asset revitalization program. Our progress in 2018 towards our 2020 goals is illustrated on the scorecard above. See the Business Strategy section for more information about the program and our progress so far. 12131415NON-GAAP FINANCIAL MEASURESAs disclosed on page 3 of this report, we present EBITDA, adjusted EBITDA, adjusted net earnings (loss) and adjusted net earnings (loss) per diluted share, which are non-GAAP measures, as an additional measurement to enhance the understanding of our operating performance and facilitate a comparison with that of our competitors. (a) The adjustments included in this table have been tax effected at a 0% tax rate due to the recognition of a full valuation allowance on domestic deferred tax assets, which was established in the fourth quarter of 2015. (b) Included in restructuring and other charges on the Consolidated Statement of Operations. 16(a) The adjustments included in this table have been tax effected at a 0% tax rate due to the recognition of a full valuation allowance on domestic deferred tax assets, which was established in the fourth quarter of 2015. (b)Included in restructuring and other charges and cost of sales in the Consolidated Statement of Operations. 17(a) Included in restructuring and other charges in the Consolidated Statement of Operations. 18PART IItem 1. BUSINESSUnited States Steel Corporation (U. S. Steel) is an integrated steel producer of flat-rolled and tubular products with major production operations in the United States and Europe. An integrated steel producer uses iron ore and coke as primary raw materials for steel production. U. S. Steel has annual raw steel production capability of 22. 0 million net tons (17. 0 million tons in the United States and 5. 0 million tons in Europe). U. S. Steel supplies customers throughout the world primarily in the automotive, consumer, industrial and oil country tubular goods (OCTG) markets. According to World Steel Association’s latest published statistics, in 2017 U. S. Steel was the third largest steel producer in the United States and the twenty-sixth largest steel producer in the world. U. S. Steel is also engaged in other business activities consisting primarily of railroad services and real estate operations. U. S. Steel is a Delaware corporation established in 1901. SegmentsU. S. Steel has three reportable operating segments: North American Flat-Rolled (Flat-Rolled), U. S. Steel Europe (USSE) and Tubular Products (Tubular). The results of our railroad and real estate businesses that do not constitute reportable segments are combined and disclosed in the Other Businesses category. Flat-RolledThe Flat-Rolled segment includes the operating results of U. S. Steel’s integrated steel plants and equity investees in  North America involved in the production of slabs, strip mill plates, sheets and tin mill products, as well as all iron ore and coke production facilities in the United States. These operations primarily serve North American customers in the service center, conversion, transportation (including automotive), construction, container, and appliance and electrical markets. The Flat-Rolled segment is structured to specifically address customer needs through three "commercial entities. " Our Flat-Rolled segment commercial entities are focused on customers in the: (1) automotive, (2) consumer and (3) industrial, service center and mining industries. Automotive Solutions collaborates with customers to develop solutions such as the next generation of advanced high strength steel (AHSS) to address challenges facing the automotive industry, including increased fuel economy standards and enhanced safety requirements. Consumer Solutions partners with customers in the appliance, packaging, container and construction markets. Consumer Solutions has a robust presence with our tin customers, who represent roughly one quarter of this market category. Additional product lines within the market category include the Company's COR-TEN AZP®, ACRYLUME®, GALVALUME® and Weathered Metals Series®. Industrial, Service Center and Mining Solutions focuses on the Company's customers in the service center business, pipe and tube manufacturing markets, and agricultural and industrial equipment markets. Flat-Rolled has aggregate annual raw steel production capability of 17. 0 million tons produced at our Gary Works, Mon Valley Works, Great Lakes Works and Granite City Works facilities. Raw steel production was 11. 9 million tons in 2018, 10. 8 million tons in 2017 and 10. 7 million tons in 2016. Raw steel production averaged 70 percent of capability in 2018, 64 percent of capability in 2017 and 63 percent of capability in 2016. During December 2015 the Granite City Works steelmaking operations were temporarily idled. The steelmaking operations and hot strip mill were restarted during 2018 and 2017, respectively. If its production capability is excluded during the temporary idle period, Flat-Rolled production would have been 76 percent and 75 percent of capability in 2017 and 2016, respectively. European OperationsThe USSE segment includes the operating results of U. S. Steel Košice (USSK), U. S. Steel’s integrated steel plant and coke production facilities in Slovakia, and its subsidiaries. USSE primarily serves customers in the Eastern European service center, conversion, transportation (including automotive), construction, container, appliance and electrical, and oil, gas and petrochemical markets. USSE produces and sells slabs, strip mill plate, sheet, tin mill products and spiral welded pipe, as well as heating radiators and refractory ceramic materials. 19USSE has annual raw steel production capability of 5. 0 million tons. USSE’s raw steel production was 5. 0 million tons in 2018, 5. 1 million tons in 2017, and 5. 0 million tons in 2016. USSE’s raw steel production averaged 100 percent of capability in 2018, 102 percent of capability in 2017 and 99 percent of capability in 2016. TubularThe Tubular segment includes the operating results of U. S. Steel’s tubular production facilities and an equity investee in the United States. These operations produce and sell seamless and electric resistance welded (ERW) steel casing and tubing (commonly known as OCTG), and standard and line pipe and mechanical tubing and primarily serve customers in the oil, gas and petrochemical markets. Tubular's annual production capability is 1. 9 million tons, which includes the annual production capability of the No. 1 Electric-Weld Pipe mill at Lone Star Tubular Operations that U. S. Steel plans to restart (see "Item 1. Business -  Facilities and Locations - Tubular" for further information). U. S. Steel Tubular Products, Inc. (USSTP), a wholly owned subsidiary of U. S. Steel, is continuing to design and develop a range of premium and semi-premium connections to address the growing needs for technical solutions for our end users' well site production challenges. Through its wholly owned subsidiary, U. S. Steel Oilwell Services, LLC, USSTP also offers rig site services, which provides the technical expertise for proper installation of our tubular products and proprietary connections at the well site. For further information, see "Item 7. Management's Discussion and Analysis of Financial Condition and Results of Operations" and Note 4 to the Consolidated Financial Statements. 20Steel Shipments by Market and SegmentThe following table does not include shipments to end customers by joint ventures and other equity investees of U. S. Steel. Shipments of materials to these entities are included in the “Further Conversion – Joint Ventures” market classification. No single customer accounted for more than 10 percent of gross annual revenues. 21Business StrategyOur strategy is to create long-term stockholder value by remaining profitable through business cycles by focusing on three critical success factors: winning in attractive markets, moving down the cost curve and moving up the talent curve. Foundational to our efforts is our belief that we must operate as a principled company committed to our S. T. E. E. L. principles, outlined in our Code of Ethical Business Conduct. Our core value of safety - the safety of our employees, our environment, our communities and our facilities and equipment - has served us well for much of our history and our commitment to it remains as strong as the products we make every day. We are focused on winning in attractive markets through a customer-focused business model. We have made significant progress and our goal remains to deliver high-quality, value-added products on time every time and to collaborate with customers to develop innovative solutions that address their most challenging needs. The strategic positioning of operations within the commercial entities enhances our ability to better hear the voice of the customer, ensuring that we deliver superior value and drive results in the markets we choose to serve. To position the Company to increase profitability and win in attractive markets, we continue to enhance our cost structure and move down the cost curve. The next phase of our operations transformation will be defined by our continued implementation of disciplined and standardized business and operations practices, continued investments in asset revitalization and reliability-centered maintenance and a renewed focus on innovation and technology. Core to our strategy is moving up the talent curve. The success of our business is driven by the efforts of our hard-working employees. We know that we must work to identify, attract and retain best-in-class diverse talent. Our goal is to build a pipeline mapping the right people to the right value-driving roles. Fostering a culture that incentivizes the right behavior and allows for a best talent wins environment will help achieve our operational and financial objectives. Our performance has strengthened our earnings profile and balance sheet and positions us well to continue the execution of our strategy throughout the business cycle. To accomplish our strategy, U. S. Steel will continue to evaluate potential strategic and organizational opportunities, which may include the acquisition, divestiture or consolidation of assets. Given the cyclicality of our industry, we are focused on strategically maintaining and spending cash (including capital investments under our asset revitalization program), in order to invest in areas consistent with our long-term strategy, such as sustainable steel technologies, and are considering various possibilities, including exiting lines of business and the sale of certain assets, that we believe would ultimately result in a stronger balance sheet and greater stockholder value. The Company will pursue opportunities based on its long-term strategy, and what the Board of Directors determines to be in the best interests of the Company's stockholders at the time. Steel InnovationWe are continuing to develop the next generation of steel products for our customers. Our Generation 3 (GEN3) steel, the XG3TM steel, will provide superior formability and high-strength properties while using a low-alloyed approach for robust weldability. To expand our capabilities in GEN3 steels, a new continuous galvanizing line is currently under construction at our PRO-TEC Coating Company joint venture (PRO-TEC), which will allow PRO-TEC to produce these GEN3 steels with a hot-dipped zinc coating. This line will be the first of its kind and will utilize proprietary technology capable of producing the high-quality, cutting-edge advanced high-strength steels that will meet our automotive customers’ needs and solve some of their most pressing challenges. Asset Revitalization In 2017, we launched our asset revitalization program, a multi-year, comprehensive $2 billion investment in our most critical assets within our Flat-rolled segment. The program is composed of many projects designed to continuously improve safety, quality, delivery and cost performance. We expect capital spending for the entire program to be approximately $1. 5 billion. As we revitalize our assets, we are increasing profitability, productivity and operational stability, and reducing volatility. This program is designed to prioritize investment in the areas with the highest returns. Importantly, while this is a large program, most projects are not complex, making projects easier to execute. Due to the smaller nature of many of the projects, we do not have to complete the entire program in order to start seeing benefits, as evident in our 2018 performance. Also, by breaking the program down into a series of smaller projects, we have greater flexibility to adjust the scope and pace of project implementation based on changes in business conditions. Our asset revitalization program covers investments in our existing assets and involves investments beyond routine capital and maintenance spending. These projects are expected to deliver both operational and 22commercial benefits, with most of the benefits coming from operational improvements. The commercial benefits we expect to realize will be driven primarily by things we can control, such as better product quality, improved delivery performance, and increased throughput on constrained assets. Being regarded as a top quartile performer in the eyes of our customers will support sustainable commercial benefits from these investments. We will deliver products to our customers with improved reliability and quality. While this program only covers our existing assets, it will create a stable foundation for our future as we continue to evaluate strategic growth projects to strengthen our position as the markets we serve continue to grow and evolve. We designed a performance scorecard to measure our success in implementing the asset revitalization program, focusing on two financial metrics (EBITDA and capital expenditures) and two non-financial metrics (quality and reliability). We set a goal for each metric that we plan to achieve as we exit 2020, as compared to our 2016 performance for each metric. To monitor our progress, we also set interim annual goals within each metric, and report progress against those metrics annually. We continued to make good progress in 2018 on our asset revitalization program and exceeded the scorecard targets we had committed to for 2018. We disclosed our 2019 targets for each of these metrics in January 2019 and are focused on achieving our goals. Benefits from the program are noticeable and include operational impacts achieved through asset key performance indicator improvement and the commercial impact of additional throughput as a result of our investments. Our quality metric, which is based on internal diversion and retreat volumes only, improved 19% in 2018 versus the base period. We are seeing substantial improvements in addition to internal diversion and retreat volumes, particularly in customer claims and the cost of poor quality as a result of our asset revitalization efforts. Going forward, we are considering expanding the scope of the quality metric to also include these types of important quality measures. We believe an expanded metric could provide a more comprehensive quality measurement. No decision regarding a change in the quality metric has been made. We are implementing reliability-centered maintenance focusing on thirteen priority assets and a few others within our Flat-Rolled segment. Our reliability metric improved 16% versus the 2016 base period. We are running our assets more reliably resulting in improved operating equipment effectiveness. As a result of these improvements, we have increased throughput versus 2016 despite additional planned outages. Exiting 2020, we expect to be capable of producing approximately one million more tons of slabs on existing assets at Gary Works, Great Lakes Works, and Mon Valley Works as compared with actual production in 2016. Safety U. S. Steel has a long-standing commitment to the safety and health of the men and women who work in our facilities. Safety is our primary core value. Every employee deserves to return home safely at the end of every day, and we are working to eliminate all injuries and incidents at all of our facilities. Ensuring a safe workplace also improves productivity, quality, reliability and financial performance. By making safety and health a personal responsibility, our employees are making a daily commitment to follow safe work practices, look out for the safety of co-workers and ensure safe working conditions for everyone. A “Safety First” mindset is as essential to our success as the tools and technologies we rely on to do business. Our objective is to attain a sustainable zero harm culture supported by leadership and owned by an engaged and highly skilled workforce, empowered with the capabilities and resources needed to assess, reduce, and eliminate workplace risks and hazards. In support of these objectives, we have developed an enhanced Safety Management System, initiated new safety communication methods and enhanced contractor safety processes. We experienced  zero work-related fatalities among our employees and contractors in 2018. U. S. Steel finished 2018 with a Global Total OSHA Recordable Rate of 0. 95, which is 63% better than the Bureau of Labor Statistics for Iron &amp; Steel rate of 2. 60 and 30% better than American Iron and Steel Institute rate of 1. 36. U. S. Steel finished 2018 with a Days Away From Work Rate of 0. 14, which is 80% better than the Bureau of Labor Statistics for Iron &amp; Steel rate of 0. 70 and 46% better than American Iron and Steel Institute rate of 0. 26. Additionally, when comparing our most severe injuries - cases involving 31 or more days away from work - U. S. Steel performs at a level almost 13 times better than the Bureau of Labor Statistics for Iron and Steel. The 10 year performance for our key safety measures: Total Recordable Incidence and Days Away From Work rates are shown in the following graphs. 232425Environmental StewardshipU. S. Steel is committed to effective environmental stewardship. We have implemented and continue to develop business practices that are environmentally effective. We believe part of being a good corporate citizen requires a dedicated focus on how our industry affects the environment. U. S. Steel's environmental expenditures totaled $350 million in 2018, $255 million in 2017 and $232 million in 2016. Overall, environmental compliance expenditures represent approximately 2% of U. S. Steel’s total costs and expenses. For further information, see “Item 7. Management’s Discussion and Analysis of Financial Condition and Results of Operations – Environmental Matters. ”  We have taken the actions described below in furtherance of that goal. U. S. Steel, largely through the American Iron and Steel Institute (AISI), World Steel Association and the European Confederation of Iron and Steel Industries (Eurofer), is involved in the promotion of cost effective environmental strategies through the development of appropriate air, water, waste and climate change laws and regulations at the local, state, national and international levels. We are committed to reducing emissions as well as our carbon footprint. We have investigated, created and implemented innovative, best practice solutions throughout U. S. Steel to manage and reduce energy consumption. We are also committed to investing in technologies to further improve the environmental performance of our steelmaking process. In addition, we continue to focus on implementing energy reduction strategies, use of efficient energy sources, waste reduction management and the utilization of by-product fuels. According to the AISI, relative to competing materials, steel has approximately one-fifth the carbon footprint of aluminum, one-twelfth the footprint of magnesium, and one-ninth the footprint of carbon fiber composites. Our advanced high strength steel (AHSS) used in today’s vehicles afford significant light-weighting opportunities that assist the automobile industry in meeting ever-increasing fuel economy standards while enhancing a vehicle's safety and engine performance. When comparing steel to aluminum, in terms of sustainability, steel has a smaller carbon footprint and costs less. In 2018 alone, U. S. Steel recycled 3. 2 million tons of purchased and produced steel scrap. Because of steel’s physical properties, our products can be recycled at the end of their useful life without loss of quality, contributing to steel’s high recycling rate and affordability. Comparatively, due to limitations in aluminum processing, very little recycled aluminum is included in aluminum sheet goods used for automotive or aircraft applications. This means that any increased use of aluminum sheet for high-end applications must come from Greenhouse Gas (GHG) intensive primary aluminum, which generates significantly more GHG emissions than steel. Many of our major production facilities have Environmental Management Systems that are certified to the ISO 14001 Standard. This standard, published by the International Organization for Standardization (ISO), provides the framework for the measurement and improvement of environmental impacts of the certified facility. In April of 2018, we released our 2017 Sustainability Report in which we have committed to establishing a GHG emission reduction goal by the end of 2019. We are gathering data to establish our GHG emissions baseline to help us prioritize reduction strategies and allocate the necessary capital. We are committed to reducing energy usage and have implemented projects, including replacing incandescent lights with LED lighting, to reduce electricity consumption and are utilizing monitoring and predictive modeling to increase energy efficiencies and reduce natural gas and electricity consumption. By using the blast furnace and coke oven gas generated in our cokemaking and steelmaking activities to power our facilities, we avoided consuming natural gas and other fuels from 2015 to 2018 to heat more than 3. 8 million households each year. In 2018, we recycled approximately 3 million tons of blast furnace slag and 0. 4 million tons of steel slag by selling it for use as aggregate and in highway construction. Commercial StrategyOur commercial strategy is focused on providing customer focused solutions with value-added steel products, including   AHSS leadership with GEN3 steels, coated sheets for the automotive and appliance industries, electrical steel sheets for the manufacture of motors and electrical equipment, both bare and prepainted galvanized and Galvalume® sheets for construction, hot rolled skelp used in the production of energy transmitting line pipe, tin mill products for the packaging industry and pipe, connections, accessories and rig site services for use in drilling for oil and gas. We are responsive to our customers' changing needs by developing new steel products and uses for steel that meet the evolving market and regulatory demands imposed on them. In connection with this commitment, we have research centers in Pittsburgh, Pennsylvania, and Košice, Slovakia, an automotive center in Troy, Michigan and a Research 26and Development Laboratory and Test Facility for Tubular products in Houston, Texas. The focus of these centers is to develop new products and to collaborate with our customers to better provide innovative solutions to serve their needs. For automotive markets, we developed the first commercially available coated AHSS and GEN3 steels. We are constructing a first of its kind GEN3 hot dipped galvanize line at PRO-TEC and have embedded application engineers at original equipment manufacturers to demonstrate how to best utilize the material in body design to meet automobile passenger safety requirements while significantly reducing weight to meet future vehicle fuel efficiency standards. In our tubular markets, we continue development of premium and semi-premium tubular connections designed for our customers operating in challenging drilling environments. These connections optimize performance and provide outstanding sealing capabilities for onshore and offshore oil and gas drilling. An example is the USS-EAGLE SFH™ which was introduced in 2017 for customers drilling deep, high-pressure horizontal onshore natural gas and oil wells in North America. Please refer to Item I. Business Strategy for further details of related strategies. WorkforceAt U. S. Steel, we are committed to attracting, developing, and retaining a workforce of talented and diverse people — all working together to deliver superior results for our Company, stockholders, customers and communities. We regularly review our human capital needs and prioritize our efforts to sustain and enhance our competitive position in the markets we serve. Most hourly employees of U. S. Steel’s flat-rolled, tubular, cokemaking and iron ore operations in the United States are covered by collective bargaining agreements with the United Steelworkers (USW) entered into effective September 1, 2018 (the 2018 Labor Agreements) that expire on September 1, 2022. The 2018 Labor Agreements include a signing bonus for each eligible USW-represented employee (which was paid in December of 2018) and annual wage increases of 4%, 3. 5%, 3. 5% and 3% effective September 1, 2018, 2019, 2020 and 2021, respectively. Additionally, the 2018 Labor Agreements provide for certain employee benefit modifications to our defined benefit pension plan and increases to the contribution rate per hour to our multiemployer plan covering certain USW employees from $2. 65 per hour to $3. 15, $3. 35, and $3. 50 per hour effective January 1, 2019, 2020 and 2021, respectively. During the fourth quarter of 2018, U. S. Steel recorded a charge of approximately $81 million for the 2018 Labor Agreements signing bonus and related costs. Capital Structure and LiquidityOur primary financial goal is to enhance stockholder value by utilizing our capital structure, liquidity, and financial flexibility to deploy cash to generate stockholder value. Our cash deployment strategy is aligned to our strategic priorities, and includes:  revitalizing our capital, both human and equipment. maintaining a strong balance sheet and a healthy pension plan. and delivering sustainable growth with a focus on core values such as safety and environmental stewardship. Cash deployment is also performed with a customer-centric focus on improving safety, quality, delivery and cost. Our improved financial profile in 2018 provided us with the opportunity to announce a $300 million stock repurchase program that is authorized through 2020. Together with our common stock dividend, this program represents a sustainable and balanced stockholder return framework within our capital structure. Our liquidity supports our ability to satisfy short-term obligations, fund working capital requirements, and provides a foundation to execute key strategic initiatives such as our asset revitalization program. We are focused on maintaining a strong balance sheet and sustaining improved credit ratings, and may proactively manage our company's debt maturity profile from time to time to protect our capital structure from unforeseen external events and re-financing risks. In 2018, we undertook several steps to support these goals. The Company issued $650 million of 6. 250% Senior Notes due March 15, 2026 and received net proceeds of approximately $640 million, which together with cash on hand was used for a cash tender offer followed by a redemption of all of our outstanding 2021 Senior Secured Notes. We also entered into a fourth amended and restated $1. 5 billion revolving credit facility maturing in February 2023. USSK entered into a new €460 million five-year revolving credit facility maturing in September 2023. USSK drew down €200 million (approximately $228 million) from the USSK Credit Agreement. Using available cash on hand together with 27funds repatriated from USSK to its parent, U. S. Steel, redeemed all of our outstanding 2020 Senior Notes. During 2018 we reduced debt by $322 million. We ended 2018 with $2. 8 billion of total liquidity. Steel Industry Background and CompetitionThe global steel industry is cyclical, highly competitive and has historically been characterized by overcapacity. U. S. Steel's competitive position may be affected by, among other things, differences among U. S. Steel's and its competitors' cost structure, labor costs, environmental remediation and compliance costs, global capacity and the existence and magnitude of government subsidies provided to competitors. U. S. Steel competes with many North American and international steel producers. Competitors include integrated producers, which, like U. S. Steel, use iron ore and coke as the primary raw materials for steel production, as well as electric arc furnace (EAF) producers, which primarily use steel scrap and other iron-bearing feedstocks as raw materials. Global steel capacity has continued to increase, with some published sources estimating for 2018 that steel capacity in China alone is over one billion metric tonnes per year versus steel demand in China estimated at approximately 800 million metric tonnes. In addition, other materials, such as aluminum, plastics and composites, compete with steel in several applications. EAF producers typically require lower capital expenditures for construction of facilities and may have lower total employment costs. however, these competitive advantages may be minimized or eliminated by the cost of scrap when scrap prices are high. Some mini-mills utilize thin slab casting technology to produce flat-rolled products and are increasingly able to compete directly with integrated producers in many flat-rolled product applications previously produced only by integrated steelmakers. U. S. Steel provides defined benefit pension and/or other post-employment benefits to approximately 90,000 current employees, retirees and their beneficiaries. Many of our competitors do not have comparable retiree obligations. Participation in U. S. Steel's main defined benefit pension plan was closed to new entrants on July 1, 2003 and benefit accruals for all non-represented participants were frozen effective December 31, 2015. Participation in U. S. Steel’s retiree medical and life insurance programs for USW-represented employees were closed to employees hired or rehired (except in limited circumstances) on or after January 1, 2016. Retiree medical and life insurance benefits for non-represented employees were eliminated for those who retired after December 31, 2017. We believe that our major North American and many European integrated steel competitors are confronted with substantially similar environmental regulatory conditions and therefore do not believe that our relative position with regard to such competitors will be materially affected by the impact of environmental laws and regulations. However, if future regulations do not recognize the fact that the integrated steel process involves a series of chemical reactions involving carbon that create carbon dioxide (CO2) emissions without linking these emissions to steel scrap as well, our competitive position relative to mini-mills will be adversely impacted. Our competitive position compared to producers in developing nations such as China, Russia, Ukraine, Turkey, Brazil and India, will be harmed unless such nations require commensurate reductions in CO2 emissions. Competing materials such as plastics may not be similarly impacted. The specific impact on each competitor will vary depending on a number of factors, including the age and location of its operating facilities and its production methods. U. S. Steel is also responsible for remediation costs related to former and present operating locations and disposal of environmentally sensitive materials. Many of our compet</t>
  </si>
  <si>
    <t>X</t>
  </si>
  <si>
    <t>UNITED STATES STEEL CORP</t>
  </si>
  <si>
    <t>1253986</t>
  </si>
  <si>
    <t xml:space="preserve">Management's Discussion and Analysis of. Financial Condition and Results of Operations of Arbor Realty Trust, Inc. and Subsidiaries—Significant Accounting Estimates and Critical Accounting Policies" under Item 7 of. this report. Although. we believe that the expectations reflected in the forward-looking statements are reasonable, we cannot guarantee future results, levels of activity, performance or achievements. We are under no duty to update any of the forward-looking statements after the date of this report to conform these statements to actual results. i. PART I. Item 1. Business. In this Annual Report on Form 10-K we refer to Arbor Realty Trust, Inc. and subsidiaries as "Arbor," "we," "us," "our," or the. "Company" unless we specifically state otherwise or the context indicates otherwise. Overview. Arbor is a Maryland corporation formed in 2003. We operate through two business segments: our Structured Loan Origination and Investment. Business, or "Structured Business," and our Agency Loan Origination and Servicing Business, or "Agency Business. " Through our Structured Business, we invest in a diversified portfolio of structured. finance assets in the multifamily and commercial real estate markets, primarily consisting of bridge and mezzanine loans, including junior participating interests in first mortgages, preferred and. direct equity. We may also directly acquire real property and invest in real estate-related notes and certain mortgage-related securities. Through our Agency Business, we originate, sell and service a. range of multifamily finance products through the Federal National Mortgage Association ("Fannie Mae") and the Federal Home Loan Mortgage Corporation ("Freddie Mac," and together with Fannie Mae, the. government-sponsored enterprises, or "GSEs"), the Government National Mortgage Association ("Ginnie Mae"), Federal Housing Authority ("FHA") and the U. S. Department of Housing and Urban Development. (together with Ginnie Mae and FHA, "HUD") and conduit/commercial mortgage-backed securities ("CMBS") programs. We retain the servicing rights and asset management responsibilities on substantially all. loans we originate and sell under the GSE and HUD programs. We are an approved Fannie Mae Delegated Underwriting and Servicing ("DUS") lender nationally, a Freddie Mac Multifamily Conventional Loan. lender, seller/servicer, in New York, New Jersey and Connecticut, a Freddie Mac affordable, manufactured housing, senior housing and small balance loan ("SBL") lender, seller/servicer,. nationally and a HUD MAP and LEAN senior housing/healthcare lender nationally. Substantially. all of our operations are conducted through our operating partnership, Arbor Realty Limited Partnership ("ARLP"), for which we serve as the general partner, and ARLP's. subsidiaries. We are organized to qualify as a real estate investment trust ("REIT") for U. S. federal income tax purposes. A REIT is generally not subject to federal income tax on that portion of its. REIT-taxable income that is distributed to its stockholders, provided that at least 90% of taxable income is distributed and provided that certain other requirements are met. Certain of our assets. that produce non-qualifying REIT income, primarily within the Agency Business, are operated through taxable REIT subsidiaries ("TRS"), which is part of our TRS consolidated group (the "TRS. Consolidated Group") and is subject to U. S. federal, state and local income taxes. In general, our TRS entities may hold assets that the REIT cannot hold directly and may engage in real estate or. non-real estate-related business. Business Objectives and Strategy. Our principle business objectives are to maximize the difference between the yield on our investments and the cost of financing these. investments, to grow the stable earnings associated with the servicing portfolio of our agency platform, to generate cash available for distribution and. facilitate capital appreciation. We believe we can achieve these objectives and maximize the total return to our stockholders through the following investment strategies. Investment Strategy. The financing of multifamily and commercial real estate offers opportunities that demand customized financing solutions. We believe that. providing both structured products and agency loans. 1. through. direct originations and in-house underwriting capabilities throughout our national network of sales offices and lending solutions through various GSE and HUD programs provides us with a. competitive advantage, since this allows us to meet the multiple needs of our borrowers through a fully integrated, comprehensive product offering. We employ the following investment strategies:. Provide Customized Financing. We provide customized financing to meet the needs of our borrowers. We target borrowers whose. options may be limited by. conventional bank financing, have demonstrated a history of enhancing the value of the properties they operate and who may benefit from the customized financing solutions we offer. Execute Transactions Rapidly. We act quickly and decisively on proposals, provide commitments and close transactions within a. few weeks and sometimes. days, if required. We believe that rapid execution attracts opportunities from both borrowers and other lenders that would not otherwise be available. We believe our ability to structure flexible. terms and close loans in a timely manner gives us a competitive advantage. Manage Credit Quality. A critical component of our strategy is our ability to manage the real estate risk associated with our. investment portfolio. We actively manage the credit quality of our portfolio by. using the expertise of our asset management group, which has a proven track record of structuring and repositioning investments to improve credit quality and yield. Use Our Relationships with Existing Borrowers. We have relationships with a large borrower base nationwide and a strong. reputation in the commercial. real estate finance industry. Based on the experience of our originators, we can offer a wide range of customized financing solutions and can benefit from the existing customer base and use existing. business to create potential refinancing opportunities. Long-Established Relationships with GSEs. Our Agency Business benefits from our long-established relationships with Fannie Mae,. Freddie Mac and HUD. enabling us to offer a broad range of loan products and services which maximizes our ability to meet our borrowers' needs. Leverage the Experience of Executive Officers and Our Employees. Our executive officers and employees have extensive experience. originating and. managing structured commercial real estate investments. Our senior management team has, on average, over 30 years of experience in the financial services industry. Our Primary Targeted Investments. We pursue short-term and long-term lending and investment opportunities and primarily target transactions where we believe we have competitive. advantages, particularly our lower cost structure and in-house underwriting capabilities. Through. our Structured Business, we focus primarily on the following investment types:. Bridge Financing. We offer bridge financing products to borrowers who are typically seeking short-term capital to use in an. acquisition of property. The borrower has usually identified an undervalued asset that has been under managed and/or is located in a recovering market. From the borrower's perspective, shorter term bridge financing is. advantageous because it allows for time to improve the. property value without encumbering it with restrictive, long-term debt that may not reflect optimal leverage for a non-stabilized property. Our. bridge loans are predominantly secured by first mortgage liens on the property. Additional yield enhancements may include origination fees, deferred interest, yield look-backs, and. participating interests, which are equity interests in the borrower that share in a percentage of the underlying cash. 2. flows. of the property. Borrowers typically use the proceeds of a conventional mortgage to repay a bridge loan. Preferred Equity Investments. We provide financing by making preferred equity investments in entities that directly or. indirectly own real property. In cases where the terms of a first mortgage prohibit additional liens on the ownership entity, investments structured as preferred equity in the entity owning the property serve as viable financing. substitutes. With preferred equity investments, we typically become a member in the ownership entity. Similar to our bridge loans, the yield on these investments may be enhanced by prepaid and. deferred interest payments, yield look-backs and participating interests. Mezzanine Financing. We offer mezzanine financing in the form of loans that are subordinate to a conventional first mortgage. loan and senior to the. borrower's equity in a transaction. Mezzanine financing may take the form of loans secured by pledges of ownership interests in entities that directly or indirectly control the real property or. subordinated loans secured by second mortgage liens on the property. We may also require additional security such as personal guarantees, letters of credit and/or additional collateral unrelated to. the property. Similar to our bridge loans, the yield on these investments may be enhanced by prepaid and deferred interest payments, yield look-backs and participating interests. We hold a majority of. our mezzanine loans through subsidiaries of our operating partnership that are pass-through entities for tax purposes. Junior Participation Financing. We offer junior participation financing in the form of a junior participating interest in the. senior debt. Junior. participation financings have the same obligations, collateral and borrower as the senior debt. The junior participation interest is subordinated to the senior debt by virtue of a contractual. agreement between the senior debt lender and the junior. participating interest lender. Similar to our bridge loans, the yield on these investments may be enhanced by prepaid and deferred interest payments, yield look-backs and participating interests. Structured Transactions. We also periodically invest in structured transactions, which are primarily comprised of joint ventures. formed to acquire,. develop and/or sell real estate related assets. These joint ventures are generally not majority owned or controlled by us and are primarily accounted for under the equity method of accounting. Through. our Agency Business, we focus primarily on the following investment types:. GSE and HUD Agency Lending. We are one of 25 approved lenders that participate in Fannie Mae's DUS program and one of 23 lenders. approved as a. Freddie Mac Multifamily Conventional Loan lender for multifamily, manufactured, student, affordable and certain seniors housing properties, one of 11 participants in the Freddie Mac SBL program and an. approved HUD MAP and LEAN lender providing construction permanent loans to developers and owners of multifamily housing, affordable housing, seniors housing and healthcare facilities. Our Agency. Business underwrites, originates, sells and services multifamily mortgage loans across the U. S. through these programs and also originates and sells loans through the conduit markets. Our focus is. primarily on small balance loans. We retain the servicing rights and asset management responsibilities on substantially all loans made under the GSE and HUD programs. Other Investment Opportunities. Real Property. We have, and may in the future, obtain real estate by foreclosure, through partial or full settlement of mortgage. debt related to our. loans. We may identify such assets and initiate an asset-specific plan to maximize the value of the investment, which may include appointing a third party property manager, renovating the property,. leasing or increasing occupancy, or selling the asset. As such, these transactions may require the use of additional capital prior to completion of the specific plan. 3. Freddie Mac SBL Program Securities. We have, and may in the future, invest in bond securities issued by Freddie Mac SBL. securitizations from loans. originated under the Freddie Mac SBL program. These securities are carried at cost and are usually purchased at a discount to their face value which is accreted into interest income, if deemed to be. collectable, over the expected remaining life of the related security as a yield adjustment. Structured Business Portfolio Overview. Product type and asset class information about our loan and investment portfolio as of December 31, 2018 is as follows ($ in thousands):. (1)"Weighted. Average Pay Rate" is a weighted average, based on each loans unpaid principal balances ("UPB"), of our interest rate required to be paid monthly as stated. in the individual loan agreements. Certain loans and investments that require an additional rate of interest "Accrual Rate" to be paid at maturity are not included in the weighted average pay rate as. shown in the table. 4. Asset. class and geographic information for our loan and investment portfolio as of December 31, 2018 is as follows ($ in thousands):. (1)No. other individual state represented 4% or more of the total. The. overall yield on our loan and investment portfolio in 2018 was 6. 97% on average assets of $3. 26 billion. This yield was computed by dividing the interest income earned during. 2018 by the average assets during 2018. Our cost of funds in 2018 was 5. 20% on average borrowings of $2. 65 billion. This cost of funds was computed by dividing the interest expense incurred. during 2018 by the average borrowings during 2018. As of December 31, 2018, our loan and investment portfolio was comprised of 88% floating rate loans and 12% fixed rate loans. We. also own unconsolidated investments in equity affiliates totaling $21. 6 million, which consists primarily of a joint venture formed to invest in a residential mortgage banking. business. Agency Business Lending and Servicing Overview. One of the Agency Business's primary sources of revenue are the gains and fees recognized from the origination and sale of mortgage loans under. GSE and HUD programs. Loans originated under GSE and HUD programs are generally sold within 60 days from the loan origination date. Our loan activity in 2018 was comprised of originations. totaling $5. 12 billion and sales totaling $4. 92 billion. Our gains and fees as a percentage of our loan sales volume ("sales margin,") was 142 basis points for 2018. We. also retain the mortgage servicing rights ("MSRs") on substantially all of the loans we originate, and record as revenue the fair value of the expected net future cash flows. associated with the servicing of these loans. Servicing revenue is generated from the fees we receive for servicing the loans and on escrow deposits held on behalf of borrowers, net of amortization on. the MSR assets. 5. Product and geographic concentration information about our Agency Business servicing portfolio as of December 31, 2018 is as follows ($ in thousands):. (1)No. other individual state represented 4% or more of the total. Management Agreement. In connection with the acquisition of the agency platform of Arbor Commercial Mortgage, LLC ("ACM" or our "Former Manager") in the third. quarter of 2016 (the "Acquisition"), we had the option to fully internalize our management team and terminate the management agreement we had with ACM. Effective May 31, 2017, we exercised our. option to fully internalize our management team and terminate the existing management agreement for $25. 0 million. In addition, we also entered into a shared services agreement with ACM where. we provide limited support services to ACM and it reimburses us for the costs of performing such services. Operations. The following describes our lending and investment process for both our Structured and Agency Businesses. Origination. We have a network of sales offices in California, Georgia, Indiana, Massachusetts, New Jersey, New York, Oklahoma. and Texas that staff. approximately 23 loan originators who solicit property owners, developers and mortgage loan brokers. In some instances, the originators accept loan applications which meet our underwriting criteria. from a select group of mortgage loan brokers. Once potential borrowers have been identified, we determine which of our financing products best meet the borrower's needs. Loan originators in every. sales office are able to offer borrowers the full array of finance products for both the Structured and Agency businesses. After identifying a suitable product,. we work with the borrower to prepare a loan application. Upon completion by the borrower, the application is forwarded to our underwriters for due diligence. Underwriting and Risk Management. Our underwriters perform due diligence on all proposed transactions prior to approval and. commitment using several. tools to manage and mitigate potential loan losses and risk sharing exposure. The underwriters analyze each loan application in accordance with the guidelines below to determine the loan's conformity. with the guidelines. Key factors considered in credit decisions include, but are not limited to, debt service coverage, loan to value ratios. 6. and. property financial and operating performance. In general, our underwriting guidelines require evaluation of the following:. The borrower and each person directing a borrowing entity's activities (a "key principal"), including a review of their experience, credit,. operating, bankruptcy and foreclosure history. Historic and current property revenues and expenses. Potential for near-term revenue growth and opportunity for expense reduction and increased operating efficiencies. The property's location, its attributes and competitive position within its market. Proposed ownership structure, financial strength and real estate experience of the borrower and property management. Third party appraisal, environmental review, flood certification, zoning and engineering studies. Market assessment, including property inspection, review of tenant lease files, surveys of property comparables and an analysis of area. economic and demographic trends. Review of an acceptable mortgagee's title policy and an "as built" survey. Construction quality of the property to determine future maintenance and capital expenditure requirements. The requirements for any reserves, including those for immediate repairs or rehabilitation, replacement reserves, tenant improvement and. leasing commission costs, real estate taxes and property casualty and liability insurance. and. For any application for one of our Agency products, we will underwrite the loan to the relevant agency's guidelines. With. respect to our Fannie Mae loans, we maintain concentration limits to further mitigate risk. Geographic concentrations of such loans are limited, based on regional employment. concentration and trends, and we limit the aggregate amount of such loans subject to full risk-sharing for any one borrower and elect to use modified risk-sharing for such loans of more than. $50. 0 million, in accordance with Fannie Mae requirements. We also rely heavily on loan surveillance and credit risk management. We have a dedicated group of employees whose sole function is to. monitor and analyze loan performance from closing to payoff, with the primary goal of managing and mitigating risk within the Fannie Mae portfolio. We. continuously refine our underwriting criteria based upon actual loan portfolio experience and as market conditions and investor requirements evolve. Investment Approval Process. We apply an established investment approval process to all loans and other investments proposed for. our Structured. Business portfolio before submitting each proposal for final approval. A written report is generated for every loan or other investment that is submitted to our credit committee for approval, which. consists of our chief executive officer, chief credit officer and executive vice president of structured finance. The report includes a description of the prospective borrower and any guarantors, the. collateral and the proposed use of investment proceeds, as well as borrower and property financial statements and analysis. The report also includes an analysis of borrower liquidity, net worth, cash. investment, income, credit history and operating experience. All transactions require the approval of a majority of the members of our credit committee. Following the approval of a transaction, our. underwriting and servicing departments, together with our asset management group, assure that all loan approval terms have been satisfied and conform to lending requirements established for that. particular transaction. 7. Our. loan approval process for the Agency Business requires the submission of a detailed loan package in accordance with our underwriting checklist to our agency loan committee for. approval. Our agency loan committee consists of multiple members of our senior and executive management teams, including our chief underwriter for the Agency Business and its chief operating officer. All transactions require the approval of up to four members, depending on the size of the loan. In addition, we are required to submit a completed loan underwriting package to Freddie Mac and HUD for. approval prior to origination. Servicing. We service all loans and investments through our internal loan servicing department in. Depew, New York. Our loan servicing operations are designed to provide prompt customer service and accurate and timely information for account follow up, financial reporting and management review. Following the funding of an approved loan, all pertinent loan data is entered into our data processing system, which provides monthly billing statements, tracks payment performance and processes. contractual interest rate adjustments on variable rate loans. The servicing group works closely with our asset management group to ensure the appropriate level of customer service and monitoring of. loans. For. most loans serviced under the Fannie Mae DUS program, we are required to advance, in the event of a borrower failing to pay, the principal and interest payments and tax and insurance. escrow amounts associated with a loan for four months. We are reimbursed by Fannie Mae for these advances, which may be used to offset any losses incurred under our risk-sharing obligations once the. loan and the related loss share is settled. Under. the HUD program, we are obligated to advance tax and insurance escrow amounts and principal and interest payments on the Ginnie Mae securities until the Ginnie Mae security is. fully paid. In the event of a default on a HUD-insured loan, we can elect to assign the loan to HUD and file a mortgage insurance claim. HUD will reimburse approximately 99% of any losses of. principal and interest on the loan and Ginnie Mae will reimburse substantially all of the remaining losses. Asset Management. Effective asset and portfolio management is essential to maximize the performance and value of a real estate. investment. The asset. management group customizes a plan with the loan originators and underwriters to track each investment from origination through disposition. This group monitors each investment's operating history,. local economic trends and rental and occupancy rates and evaluates the underlying property's competitiveness within its market. This group assesses ongoing and potential operational and financial. performance of each investment in order to evaluate and ultimately improve its operations and financial viability. The asset management group performs frequent onsite inspections, conducts meetings. with borrowers and evaluates and participates in the budgeting process, financial and operational review and renovation plans of each underlying property. This group also focuses on increasing the. productivity of onsite property managers and leasing brokers. This group communicates the status of each transaction against its established asset management plan to senior management, in order to. enhance and preserve capital, as well as to avoid litigation and potential exposure. Timely. and accurate identification of an investment's operational and financial issues and each borrower's objectives is essential to implementing an executable loan workout and. restructuring process, if required. Since the existing property management may not have the requisite expertise to manage the workout process effectively, our asset management group determines the. current operating and financial status of an asset or portfolio and performs a liquidity analysis of the property and ownership entity and then, if appropriate, identifies and evaluates alternatives. to maximize the value of an investment. Operating Policies and Strategies. Investment Guidelines. Our Board of Directors has adopted general guidelines for our investments and borrowings to the effect. that: (1) no. investment will be made that would cause us to fail to qualify. 8. as. a REIT. (2) no investment will be made that would cause us to be regulated as an investment company under the Investment Company Act. (3) no more than 25% of our equity (including. junior subordinated notes as equity), determined as of the date of such investment, will be invested in any single asset. (4) no single mezzanine loan or preferred equity investment will exceed. $75 million. (5) our Structured Business leverage (including junior subordinated notes as equity) will generally not exceed 80% of the UPB of our assets, in the aggregate. (6) we. will not co-invest with our Former Manager or any of its affiliates unless such co-investment is otherwise in accordance with these guidelines and its terms are at least as favorable to us as to our. Former Manager or the affiliate making such co-investment. and (7) no more than 15% of our gross assets may consist of mortgage-related securities. Any exceptions to the above general. guidelines require the approval of our Board of Directors. Financing Policies. We finance our structured finance investments primarily by borrowing against, or "leveraging," our existing. portfolio and using. the proceeds to acquire additional mortgage assets. We expect to incur debt such that we will maintain an equity-to-assets ratio no less than 20% (including junior subordinated notes as equity),. although the actual ratio may be lower from time to time depending on market conditions and other factors deemed relevant. Our charter and bylaws do not limit the amount of indebtedness we can incur,. and the Board of Directors has discretion to deviate from or change our indebtedness policy at any time, provided that we are in compliance with our bank covenants. However, we intend to maintain an. adequate capital base to protect against various business environments in which our financing and hedging costs might exceed the interest income from our investments. Our. structured finance investments are financed primarily by collateralized loan obligations ("CLOs"), credit facilities and repurchase agreements with institutional lenders, and senior. and convertible debt instruments. Although we expect that these will be the principal means of leveraging these investments,. we may issue common stock, preferred stock or secured, unsecured or convertible notes of any maturity if it appears advantageous to do so. Our. Agency Business finances loan originations with several committed and uncommitted warehouse credit facilities on a short-term basis, as these loans are generally transferred or sold. within 60 days from the loan origination date. We also meet our restricted liquidity requirements and purchase and loss obligations with Fannie Mae and Freddie Mac through letters of credit. issued by a financial institution. Credit Risk Management Policy. We are exposed to various levels of credit risk depending on the nature of our underlying assets. and the nature and. level of credit enhancements supporting our assets. We, including our chief credit officer and our asset management group, review and monitor credit risk and other risks of loss associated with each. investment. In addition, we seek to diversify our portfolio of assets to avoid undue geographic, issuer, industry and certain other types of concentrations. Our Board of Directors monitors the overall. portfolio risk and reviews levels of provision for loss. Interest Rate Risk Management Policy. To the extent that it is consistent with our election to qualify as a REIT, we generally. follow an interest. rate risk management policy intended to mitigate the negative effects of major interest rate changes. We minimize our interest rate risk from borrowings by attempting to structure the key terms of our. borrowings to generally correspond to the interest rate terms of our assets. We. may enter into hedging transactions to protect our investment portfolio from interest rate fluctuations and other changes in market conditions. These transactions may include interest. rate swaps, the purchase or sale of interest rate collars, caps or floors, options, mortgage derivatives and other hedging instruments. These instruments may be used to hedge as much of the interest. rate risk we determine is in the best interest of our stockholders, given the cost of such hedges and the need to. 9. maintain. our status as a REIT. In general, income from hedging transactions does not constitute qualifying income for purposes of the REIT gross income requirements. To the extent, however, that a. hedging contract reduces interest rate risk on indebtedness incurred to acquire or carry real estate assets, any income that is derived from the hedging contract would not give rise to non-qualifying. income for purposes of the 75% or 95% gross income tests. We may elect to bear a level of interest. rate risk that could otherwise be hedged when we believe, based on all relevant facts, that bearing such risk is worthwhile. Disposition Policies. We evaluate the asset portfolio in our Structured Business on a regular basis to determine if it continues. to satisfy our. investment criteria. Subject to certain restrictions applicable to REITs, we may sell our investments opportunistically and use the proceeds for debt reduction, additional originations, or working. capital purposes. Equity Capital Policies. Subject to applicable law, our Board of Directors has the authority, without further stockholder. approval, to issue. additional authorized common stock and preferred stock or otherwise raise capital, including through the issuance of senior securities and convertible debt instruments, in any manner and on the terms. and for the consideration it deems appropriate, including in exchange for property. We may in the future issue common stock in connection with acquisitions. We also may issue units of partnership. interest in our operating partnership in connection with acquisitions. We may, under certain circumstances, repurchase our common stock in private transactions with our stockholders, if those. purchases are approved by our Board of Directors. Conflicts of Interest Policies. We, our executive officers, and ACM face conflicts of interests because of our relationships. with each other. ACM has. approximately 19% of the voting interest in our stock as of December 31, 2018. Our chairman and chief executive officer is also the chief executive officer of ACM and beneficially owns. approximately 75% of the outstanding membership interests of ACM. One of our directors is the chief operating officer of Arbor Management, LLC (the managing member of ACM) and a trustee of two. trusts that own noncontrolling membership interests in ACM. Our general counsel is also the general counsel to ACM. Our chief financial officer is the chief financial officer of ACM. Our treasurer is. the treasurer of ACM. Our chief executive officer, one of our directors, general counsel, chief financial officer and treasurer, as well as our executive vice president of structured finance,. executive vice president of structured securitization and chief credit officer, are members of ACM's executive committee and, excluding our chief executive officer, own minority membership interests. in ACM. We. have implemented several policies, through board action and through the terms of our charter and our agreements with ACM, to help address these conflicts of interest, including the. following:. Our charter requires that a majority of our Board of Directors be independent directors and that </t>
  </si>
  <si>
    <t>ABR</t>
  </si>
  <si>
    <t>ARBOR REALTY TRUST INC</t>
  </si>
  <si>
    <t>ABR-PD</t>
  </si>
  <si>
    <t>ABR-PE</t>
  </si>
  <si>
    <t>ABR-PF</t>
  </si>
  <si>
    <t>1265131</t>
  </si>
  <si>
    <t>Management's Discussion and Analysis of Financial Condition and Results of Operations,” herein. We caution that the foregoing list of factors is not exhaustive, and new factors may emerge, or changes to the foregoing factors may occur, that could impact our business. All subsequent written and oral forward-looking statements concerning our business attributable to us or any person acting on our behalf are expressly qualified in their entirety by the cautionary statements above. We do not undertake any obligation to update any forward-looking statement, whether written or oral, relating to the matters discussed in this Annual Report except to the extent required by federal securities laws. 4. PART I. Item 1. Business. General. Hilltop Holdings Inc. is a diversified, Texas-based financial holding company registered under the Bank Holding Company Act of 1956, as amended (the “Bank Holding Company Act”). Our primary line of business is to provide business and consumer banking services from offices located throughout Texas through the Bank. We also provide an array of financial products and services through our broker-dealer, mortgage origination and insurance segments. We endeavor to build and maintain a strong financial services company through organic growth as well as acquisitions, which we may make using available capital, excess liquidity and, if necessary or appropriate, additional equity or debt financing sources. The following includes additional details regarding the financial products and services provided by each of our primary business units. PCC. PCC is a financial holding company that provides, through its subsidiaries, traditional banking and wealth, investment and treasury management services primarily in Texas and residential mortgage loans throughout the United States. On August 1, 2018, we acquired privately-held, Houston-based The Bank of River Oaks (“BORO”) in an all-cash transaction (the “BORO Acquisition”). In connection with the acquisition, we merged BORO into the Bank, and all customer accounts were converted to the PlainsCapital Bank platform. Securities Holdings. Securities Holdings is a holding company that provides, through its subsidiaries, investment banking and other related financial services, including municipal advisory, sales, trading and underwriting of taxable and tax-exempt fixed income securities, equity trading, clearing, securities lending, structured finance and retail brokerage services throughout the United States. NLC. NLC is a property and casualty insurance holding company that provides, through its subsidiaries, fire and homeowners insurance to low value dwellings and manufactured homes primarily in Texas and other areas of the southern United States. At December 31, 2018, on a consolidated basis, we had total assets of $13. 7 billion, total deposits of $8. 5 billion, total loans, including loans held for sale, of $8. 3 billion and stockholders’ equity of $2. 0 billion. Our common stock is listed on the New York Stock Exchange (“NYSE”) under the symbol “HTH. ”. Our principal office is located at 2323 Victory Avenue, Suite 1400, Dallas, Texas 75219, and our telephone number at that location is (214) 855-2177. Our internet address is www. hilltop-holdings. com. Our Annual Reports on Form 10-K, Quarterly Reports on Form 10-Q, Current Reports on Form 8-K and amendments to those reports filed or furnished pursuant to Section 13(a) or 15(d) of the Exchange Act are available on our website at http://ir. hilltop-holdings. com/ under the tab “SEC Filings” as soon as reasonably practicable after we electronically file such reports with, or furnish them to, the Securities and Exchange Commission (the “SEC”). The references to our website in this Annual Report are inactive textual references only. The information on our website is not incorporated by reference into this Annual Report. 5. Organizational Structure. Our organizational structure is comprised of three primary business units: PCC (banking and mortgage origination). Securities Holdings (broker-dealer). and NLC (insurance). The following graphic provides additional details regarding our current organizational structure. Geographic Dispersion of our Businesses. The Bank provides traditional banking and wealth, investment and treasury management services. The Bank has a presence in every major market in Texas and conducts substantially all of its banking operations in Texas. Our broker-dealer services are provided through Hilltop Securities and HTS Independent Network, which conduct business nationwide. Public finance department net revenues represented 13% of total broker-dealer net revenues during 2018, and 70% of such public finance net revenues were from entities located in Texas. Additionally, retail brokerage service net revenues represented 30% of total broker-dealer net revenues during 2018, and 91% of such retail brokerage service revenues were generated through locations in Texas, California and Oklahoma. PrimeLending provides residential mortgage origination products and services from over 300 locations in 44 states. During 2018, an aggregate of 62. 5% of PrimeLending’s origination volume was concentrated in ten states, with 37. 5% concentrated in Texas, California and Florida, collectively. Other than these ten states, none of the states in which PrimeLending operated during 2018 represented more than 3% of PrimeLending’s origination volume. Our insurance products are distributed through a broad network of independent agents. During 2018, total gross premiums written were concentrated in five states (Texas, Arizona, Tennessee, Oklahoma and Georgia), with Texas insureds representing 68. 2% of the aggregate. None of the other states in which we operated during 2018 had gross premiums written of 3% or more. Business Segments. Under accounting principles generally accepted in the United States (“GAAP”), our business units are comprised of four reportable business segments organized primarily by the core products offered to the segments’ respective customers: banking, broker-dealer, mortgage origination and insurance. These segments reflect the manner in which operations are managed and the criteria used by our chief operating decision maker function to evaluate segment performance, develop strategy and allocate resources. Our chief operating decision maker function consists of our President and Co-Chief Executive Officer and our Vice Chairman and Co-Chief Executive Officer. Corporate includes certain activities not allocated to specific business segments. These activities include holding company financing and investing activities, merchant banking investment opportunities, and management and administrative services to support the overall operations of the Company. Hilltop’s merchant banking investment activities include the. 6. identification of attractive opportunities for capital deployment in companies engaged in non-financial activities through its merchant bank subsidiary, Hilltop Opportunity Partners LLC, formerly known as PlainsCapital Equity, LLC. For more financial information about each of our business segments, see Item 7, “Management’s Discussion and Analysis of Financial Condition and Results of Operations,” herein. See also Note 30 in the notes to our consolidated financial statements included under Item 8, “Financial Statements and Supplementary Data. ”. Banking. The banking segment includes the operations of the Bank, which, at December 31, 2018, had $10. 0 billion in assets and total deposits of $8. 2 billion. The primary sources of our deposits are residents and businesses located in Texas. At December 31, 2018, the Bank employed approximately 1,200 people. The table below sets forth a distribution of the banking segment’s loans, classified by portfolio segment and segregated between those considered to be purchased credit impaired (“PCI”) loans and all other originated or acquired loans at December 31, 2018 (dollars in thousands). PCI loans showed evidence of credit deterioration at the time of acquisition that made it probable that all contractually required principal and interest payments would not be collected. The commercial and industrial loans category includes $2. 3 billion in warehouse lines of credit extended to PrimeLending, of which $1. 2 billion was drawn at December 31, 2018. Amounts advanced against the warehouse line of credit are included in the table below, but are eliminated from net loans on our consolidated balance sheets. The loans acquired in the FDIC-assisted transaction in which we assumed substantially all of the liabilities and acquired substantially all of the assets of FNB (the “FNB Transaction”) were previously subject to loss-share agreements with the FDIC. At the close of business on September 30, 2018, the loss-share agreements for commercial assets with the FDIC expired, except for certain obligations on the part of the Bank that survived. On October 17, 2018, the Bank and the FDIC entered into a Termination Agreement pursuant to which all rights and obligations of the Bank and the FDIC under the FDIC loss-share agreements have been resolved and terminated. Accordingly, loans which were previously referred to as either “covered loans” if covered by the loss-share agreements or otherwise “non-covered loans” are now collectively referred to as “loans held for investment. ”. Our lending policies seek to establish an asset portfolio that will provide a return on stockholders’ equity sufficient to maintain capital to assets ratios that meet or exceed established regulations. In support of that goal, we have designed our underwriting standards to determine:. that our borrowers possess sound ethics and competently manage their affairs. that we know the source of the funds the borrower will use to repay the loan. that the purpose of the loan makes economic sense. and. that we identify relevant risks of the loan and determine that the risks are acceptable. We implement our underwriting standards according to the facts and circumstances of each particular loan request, as discussed below. Business Banking. Our business banking customers primarily consist of agribusiness, energy, health care, institutions of higher education, real estate (including construction and land development) and wholesale/retail trade companies. We provide these customers with extensive banking services, such as online banking, business check cards and other add-on. 7. services as determined on a customer-by-customer basis. Our treasury management services, which are designed to reduce the time, burden and expense of collecting, transferring, disbursing and reporting cash, are also available to our business customers. We offer our business banking customers lines of credit, equipment loans and leases, letters of credit, agricultural loans, commercial real estate loans and other loan products. Commercial and industrial loans are primarily made within Texas and are underwritten on the basis of the borrower’s ability to service the debt from cash flow from an operating business. In general, commercial and industrial loans involve more credit risk than residential and commercial real estate loans and, therefore, usually yield a higher return. The increased risk in commercial and industrial loans results primarily from the type of collateral securing these loans, which typically includes commercial real estate, accounts receivable, equipment and inventory. Additionally, increased risk arises from the expectation that commercial and industrial loans generally will be serviced principally from operating cash flow of the business, and such cash flows are dependent upon successful business operations. Historical trends have shown these types of loans to have higher delinquencies than mortgage loans. As a result of the additional risk and complexity associated with commercial and industrial loans, such loans require more thorough underwriting and servicing than loans to individuals. To manage these risks, our policy is to attempt to secure commercial and industrial loans with both the assets of the borrowing business and other additional collateral and guarantees that may be available. In addition, depending on the size of the credit, we actively monitor the financial condition of the borrower by analyzing the borrower’s financial statements and assessing certain financial measures, including cash flow, collateral value and other appropriate credit factors. We also have processes in place to analyze and evaluate on a regular basis our exposure to industries, products, market changes and economic trends. The Bank offers term financing on commercial real estate that includes retail, office, multi-family, industrial and warehouse properties. Commercial mortgage lending can involve high principal loan amounts, and the repayment of these loans is dependent, in large part, on a borrower’s ongoing business operations or on income generated from the properties that are leased to third parties. Accordingly, we apply the measures described above for commercial and industrial loans to our commercial real estate lending, with increased emphasis on analysis of collateral values. As a general practice, the Bank requires its commercial mortgage loans to (i) be secured with first lien positions on the underlying property, (ii) maintain adequate equity margins, (iii) be serviced by businesses operated by an established management team and (iv) be guaranteed by the principals of the borrower. The Bank seeks lending opportunities where cash flow from the collateral provides adequate debt service coverage and/or the guarantor’s net worth is comprised of assets other than the project being financed. The Bank also offers construction financing for (i) commercial, retail, office, industrial, warehouse and multi-family developments, (ii) residential developments and (iii) single family residential properties. Construction loans involve additional risks because loan funds are advanced upon the security of a project under construction, and the project is of uncertain value prior to its completion. If the Bank is forced to foreclose on a project prior to completion, it may not be able to recover the entire unpaid portion of the loan. Additionally, the Bank may be required to fund additional amounts to complete a project and may have to hold the property for an indeterminate period of time. Because of uncertainties inherent in estimating construction costs, the market value of the completed project and the effects of governmental regulation on real property, it can be difficult to accurately evaluate the total funds required to complete a project and the related loan-to-value ratio. As a result of these uncertainties, construction lending often involves the disbursement of substantial funds with repayment dependent, in part, on the success of the ultimate project rather than the ability of a borrower or guarantor to repay the loan. The Bank generally requires that the subject property of a construction loan for commercial real estate be pre-leased because cash flows from the completed project provide the most reliable source of repayment for the loan. Loans to finance these projects are generally secured by first liens on the underlying real property. The Bank conducts periodic completion inspections, either directly or through an agent, prior to approval of periodic draws on these loans. In addition to the real estate lending activities described above, a portion of the Bank’s real estate portfolio consists of one-to-four family residential mortgage loans typically collateralized by owner occupied properties located in its market areas. These residential mortgage loans are generally secured by a first lien on the underlying property and have maturities up to 30 years. These loans are shown in the loans held for investment table above as “1-4 family residential. ”. The Bank’s mortgage warehouse lending activities consist of asset-based lending in which the Bank provides short-term, revolving lines of credit to independent mortgage bankers (“IMBs”). IMBs are generally small businesses, with mortgage loan origination and servicing as their sole or primary business. IMBs use the funds from their lines of credit to provide home loans to prospective and existing homeowners. When the IMBs subsequently sell the loans to institutional investors. 8. in the secondary market—typically within 30 days of closing the transaction—they use the money received from the sale of the mortgage to replenish their lines of credit. Personal Banking. The Bank offers a broad range of personal banking products and services for individuals. Similar to its business banking operations, the Bank also provides its personal banking customers with a variety of add-on features such as check cards, safe deposit boxes, online banking, bill pay, overdraft privilege services and access to automated teller machine (ATM) facilities throughout the United States. The Bank offers a variety of deposit accounts to its personal banking customers including savings, checking, interest-bearing checking, money market and certificates of deposit. The Bank loans to individuals for personal, family and household purposes, including lines of credit, home improvement loans, home equity loans, and loans for purchasing and carrying securities. At December 31, 2018, the Bank had $47. 5 million of loans for these purposes, which are shown in the loans held for investment table above as “Consumer. ”. Wealth and Investment Management. The Bank’s private banking team personally assists high net worth individuals and their families with their banking needs, including depository, credit, asset management, and trust and estate services. The Bank offers trust and asset management services in order to assist these customers in managing, and ultimately transferring, their wealth. The Bank’s wealth management services provide personal trust, investment management and employee benefit plan administration services, including estate planning, management and administration, investment portfolio management, employee benefit accounts and individual retirement accounts. Broker-Dealer. The “Hilltop Broker-Dealers” include the operations of Hilltop Securities, a clearing broker-dealer subsidiary registered with the SEC and the Financial Industry Regulatory Authority (“FINRA”) and a member of the NYSE, HTS Independent Network, an introducing broker-dealer subsidiary that is also registered with the SEC and FINRA, and Hilltop Securities Asset Management, LLC, formerly known as First Southwest Asset Management, LLC, a wholly-owned subsidiary of First Southwest Holdings, LLC. Hilltop Securities and HTS Independent Network are both registered with the Commodity Futures Trading Commission (“CFTC”) as non-guaranteed introducing brokers and as members of the National Futures Association (“NFA”). Additionally, Hilltop Securities Asset Management, LLC, Hilltop Securities and HTS Independent Network are investment advisers registered under the Investment Advisers Act of 1940. At December 31, 2018, Hilltop Securities had consolidated assets of $3. 2 billion and net capital of $194. 0 million, which was $183. 1 million in excess of its minimum net capital requirement of $10. 9 million. At December 31, 2018, the Hilltop Broker-Dealers employed approximately 800 people and maintained 53 locations in 20 states. Our broker-dealer segment has six primary lines of business: (i) public banking, (ii) capital markets, (iii) retail, (iv) structured finance, (v) clearing services, and (vi) securities lending. Public Banking. Through its public finance and continuing disclosure departments, the public banking line of business assists public bodies nationwide, including cities, counties, school districts, utility districts, tax increment zones, special districts, state agencies and other governmental entities, in originating, syndicating and distributing securities of municipalities and political subdivisions. In addition, the public banking line of business provides specialized advisory and investment banking services for airports, convention centers, healthcare institutions, institutions of higher education, housing, industrial development agencies, toll road authorities, and public power and utility providers. The public finance and continuing disclosure departments generated 82% of the total public banking business line’s net revenues for the year-ended December 31, 2018. Additionally, through its arbitrage, treasury management and government investment pools management departments, the public banking line of business provides state and local governments with advice and assistance with respect to arbitrage rebate compliance, portfolio management and local government investment pool administration. Capital Markets. The capital markets line of business specializes in trading and underwriting U. S. government and government agency bonds, corporate bonds, municipal bonds, mortgage-backed, asset-backed and commercial mortgage-backed securities and structured products to support sales and other customer activities, and trades equities and option orders on an agency basis on behalf of its retail and institutional clients, including corporations, insurance companies, banks, mutual funds, money managers and other clients. In addition, the capital markets group provides asset and liability. 9. management advisory services to community banks. The equity trading department focuses on executing equity and option orders on an agency basis for clients, while the syndicate department, housed within its fixed income sales group, coordinates the distribution of managed and co-managed corporate equity underwritings, accepts invitations to participate in competitive or negotiated underwritings managed by other investment banking firms and allocates and markets the sales of allotments to institutional clients and to other broker-dealers. Retail. The retail line of business acts as a securities broker for retail investors in the purchase and sale of securities, options, commodities and futures contracts that are traded on various exchanges or in the over-the-counter market through our employee-registered representatives or independent contractor arrangements. We extend margin credit on a secured basis to our retail customers in order to facilitate securities transactions. Through Southwest Insurance Agency, Inc. and Southwest Financial Insurance Agency, Inc. , we hold insurance licenses to facilitate the sale of insurance and annuity products by Hilltop Securities and HTS Independent Network advisors to retail clients. We retain no underwriting risk related to these insurance and annuity products. In addition, through our investment management team, the retail group provides a number of advisory programs that offer advisors a wide array of products and services for their advisory businesses. In most cases, we charge commissions to our clients in accordance with an established commission schedule, subject to certain discounts based upon the client’s level of business, the trade size and other relevant factors. The HTS Independent Network advisors may also contract directly with third party carriers to sell specified insurance products to their customers. The commissions received from these third party carriers are paid directly to the advisor. Hilltop Securities is also a fully disclosed client of two of the largest futures commission merchants in the United States. At December 31, 2018, we employed 124 registered representatives in 17 retail brokerage offices and had contracts with 208 independent retail representatives for the administration of their securities business. Structured Finance. The structured finance line of business provides structured asset and liability services and commodity hedging advisory services to facilitate balance sheet management primarily to clients of the public finance department. In addition, the structured finance line of business participates in programs in which it issues forward purchase commitments of mortgage-backed securities to certain non-profit housing clients and sells U. S. Agency to-be-announced (“TBA”) mortgage-backed securities. Clearing Services. The clearing services line of business offers fully disclosed clearing services to FINRA- and SEC-registered member firms for trade execution and clearance as well as back office services such as record keeping, trade reporting, accounting, general back-office support, securities and margin lending, reorganization assistance and custody of securities. At December 31, 2018, we provided services to 152 financial organizations, including correspondent firms, correspondent broker-dealers, registered investment advisers, discount and full-service brokerage firms, and institutional firms. Securities Lending. The securities lending line of business performs activities that include borrowing and lending securities for other broker-dealers, lending institutions, and internal clearing and retail operations. These activities involve borrowing securities to cover short sales and to complete transactions in which clients have failed to deliver securities by the required settlement date, and lending securities to other broker-dealers for similar purposes. Mortgage Origination. Our mortgage origination segment operates through a wholly owned subsidiary of the Bank, PrimeLending, which is a residential mortgage banker licensed to originate and close loans in all 50 states and the District of Columbia. PrimeLending primarily originates its mortgage loans through a retail channel, with limited lending through its affiliated business arrangements (“ABAs”). During 2018, funded loan volume through ABAs was approximately 6% of the mortgage origination segment’s total loan volume. At December 31, 2018, our mortgage origination segment operated from over 300 locations in 44 states, originating 19. 0%, 11. 0% and 7. 5%, respectively, of its mortgage loans (by dollar volume) from its Texas, California and Florida locations. The mortgage lending business is subject to variables that can impact loan origination volume, including seasonal and interest rate fluctuations. Historically, the mortgage origination segment has typically experienced increased loan origination volume from purchases of homes during the spring and summer, when more people tend to move and buy or sell homes. An increase in mortgage interest rates tends to result in decreased loan origination volume from refinancings, while a decrease in mortgage interest rates tends to result in increased loan origination volume from refinancings. Changes in interest rates have historically had a lesser impact on home purchases volume than on refinancing volume. 10. PrimeLending handles loan processing, underwriting and closings in-house. Mortgage loans originated by PrimeLending are funded through warehouse lines of credit maintained with the Bank. PrimeLending sells substantially all mortgage loans it originates to various investors in the secondary market, the majority servicing released. PrimeLending’s determination of whether to retain or release servicing on mortgage loans it sells is impacted by, among other things, changes in mortgage interest rates, and refinancing and market activity. PrimeLending may, from time to time, manage its related mortgage servicing rights (“MSR”) assets through different strategies, including varying the percentage of mortgage loans sold servicing released and opportunistically selling MSR assets. As mortgage loans are sold in the secondary market, PrimeLending pays down its warehouse lines of credit with the Bank. Loans sold are subject to certain standard indemnification provisions with investors, including the repurchase of loans sold and the repayment of sales proceeds to investors under certain conditions. Our mortgage lending underwriting strategy, driven in large measure by secondary market investor standards, seeks primarily to originate conforming loans. Our underwriting practices include:. PrimeLending had a staff of approximately 2,650 people, including approximately 1,350 mortgage loan officers, as of December 31, 2018 that produced $13. 7 billion in closed mortgage loan volume during 2018, 86% of which related to home purchases volume. PrimeLending offers a variety of loan products catering to the specific needs of borrowers seeking purchase or refinancing options, including 30-year and 15-year fixed rate conventional mortgages, adjustable rate mortgages, jumbo loans, and Federal Housing Administration (“FHA”), Veterans Affairs (“VA”), and United States Department of Agriculture (“USDA”) loans. Mortgage loans originated by PrimeLending are secured by a first lien on the underlying property. PrimeLending does not currently originate subprime loans (which it defines to be conventional and government loans that (i) are ineligible for sale to the Federal National Mortgage Association (“FNMA”), Federal Home Loan Mortgage Corporation (“FHLMC”) or Government National Mortgage Association (“GNMA”), or (ii) do not comply with approved investor-specific underwriting guidelines). Insurance. The operations of NLC comprise our insurance segment. NLC specializes in providing fire and limited homeowners insurance for low value dwellings and manufactured homes primarily in Texas and other areas of the southern, southeastern and southwestern United States through its subsidiaries, NLIC and ASIC. NLC’s product lines also include enhanced homeowners products offering higher coverage limits with distribution restricted to select agents. NLC targets underserved markets through a broad network of independent agents primarily located in Texas, Arizona, Tennessee, Oklahoma and Georgia. Ratings. Many insurance buyers, agents and brokers use the ratings assigned by A. M. Best and other rating agencies to assist them in assessing the financial strength and overall quality of the companies from which they purchase insurance. The financial strength ratings for NLIC and ASIC of “A” (Excellent) were affirmed by A. M. Best in June 2018. An “A” rating is the third highest of 16 rating categories used by A. M. Best. This rating assignment is subject to the ability to meet A. M. Best’s expectations as to performance and capitalization on an ongoing basis, and is subject to revocation or revision at any time at the sole discretion of A. M. Best. NLC cannot ensure that NLIC and ASIC will maintain their present ratings. Product Lines. NLC’s business is focused on personal lines, specializing in low value dwellings and manufactured housing. Personal lines offered include homeowners, dwelling fire, manufactured home and flood policies. NLC specializes in writing fire and homeowners insurance coverage for low value dwellings and manufactured homes. The vast majority of NLC’s property coverage is written on policies that provide actual cash value payments, as opposed to replacement cost. Under actual cash value policies, the insured is entitled to receive only the cost of replacing or repairing damaged or destroyed property with comparable new property, less depreciation. Replacement cost coverage does not include such a deduction for depreciation. however, it does include limited water coverage. 11. Underwriting and Pricing. NLC applies its regional expertise, underwriting discipline and a risk-adjusted, return-on-equity-based approach to capital allocation to primarily offer short-tail insurance products in its target markets. NLC’s underwriting process involves securing an adequate level of underwriting information from its independent agents, identifying and evaluating risk exposures and then pricing the risks it chooses to accept. Management reviews pricing on an ongoing basis to monitor any emerging issues on a specific coverage or geographic territory. Catastrophe Exposure. NLC maintains a comprehensive risk management strategy, which includes actively monitoring its catastrophe-prone territories by zip code to ensure a diversified book of risks. NLC utilizes software and risk support from its reinsurance brokers to analyze its portfolio and catastrophe exposure. Biannually, NLC has its entire portfolio analyzed by its reinsurance broker who utilizes hurricane and severe storm models to predict risk. Reinsurance. NLC purchases reinsurance to reduce its exposure to liability on individual risks and claims and to protect against catastrophe losses. NLC’s management believes that less volatile, yet reasonable returns are in the long-term interest of NLC. Reinsurance involves an insurance company transferring, or ceding, a portion of its risk to anot</t>
  </si>
  <si>
    <t>HTH</t>
  </si>
  <si>
    <t>Hilltop Holdings Inc.</t>
  </si>
  <si>
    <t>Management's DISCUSSION AND ANALYSIS OF FINANCIAL CONDITION AND RESULTS OF OPERATIONS. The management’s discussion and analysis presented below provides information to assist in understanding the Partnership’s. financial condition and results of operations and should be read in conjunction with the Partnership’s condensed consolidated financial statements included in Item 1 of this Form 10-Q. Unless the context. otherwise requires, references to “we,” “us,” “our,” “StoneMor,” the “Company,” or the “Partnership” are to StoneMor Partners L. P. and its subsidiaries. Certain statements contained in this Form 10-Q, including, but not limited to, information regarding our operating. activities, the plans and objectives of our management, and assumptions regarding our future performance and plans are forward-looking statements. When used in this Form 10-Q, the words “believes,”. “anticipates,” “expects” and similar expressions are intended to identify forward-looking statements. Forward-looking statements are based on management’s expectations and estimates. These statements are neither promises nor. guarantees and are made subject to certain risks and uncertainties that could cause actual results to differ materially from the results stated or implied in this Form 10-Q. We believe the assumptions. underlying the condensed consolidated financial statements are reasonable. Our major risks are related to our substantial secured and unsecured. indebtedness, our ability to refinance our secured indebtedness in the near term, uncertainties associated with the cash flow from pre-need and at-need sales, trusts and. financings, which may impact our ability to meet our financial projections, service our debt and pay distributions at previous or any different amounts, as well as with our ability to maintain an effective system of internal control over financial. reporting and disclosure controls and procedures. Our additional risks and uncertainties include, but are not limited to, the following: uncertainties. associated with future revenue and revenue growth. uncertainties associated with the integration or anticipated benefits of recent acquisitions or any future acquisitions. our ability to complete and fund additional acquisitions. the effect of. economic downturns. the impact of our significant leverage on our operating plans. the decline in the fair value of certain equity and debt securities held in trusts. our ability to attract, train and retain an adequate number of sales people. uncertainties associated with the volume and timing of pre-need sales of cemetery services and products. increased use of cremation. changes in the death rate. changes in the political or regulatory. environments, including potential changes in tax accounting and trusting policies. our ability to successfully implement a strategic plan relating to achieving operating improvements, strong cash flows and further deleveraging. our ability to. successfully compete in the cemetery and funeral home industry. litigation or legal proceedings that could expose us to significant liabilities and damage our reputation. the effects of cyber security attacks due to our significant reliance on. information technology. requirements to replenish our trust funds to meet minimum funding requirements, which would have a negative effect on our earnings and cash flow. our ability to execute our strategic plan depends on many factors, some of. which are beyond our control. declines in overall economic conditions beyond our control could reduce future potential earnings and cash flows and could result in future impairments to goodwill and/or other intangible assets. failure to maintain. effective internal control over financial reporting could adversely affect our results of operations, investor confidence, and our stock price. uncertainties relating to the financial condition of third-party insurance companies that fund our pre-need funeral contracts. and various other uncertainties associated with the death care industry and our operations in particular. Our risks and uncertainties are more particularly described in “Item 1A. Risk Factors” of our Annual Report on Form. 10-K for the year ended December 31, 2017 and “Item 8. 01. Other Events” of our Current Report on Form 8-K filed on February 4, 2019. Readers are. cautioned not to place undue reliance on forward-looking statements included in this Form 10-Q, which speak only as of the date the statements were made. Except as required by applicable laws, we undertake no. obligation to update or revise forward-looking statements, whether as a result of new information, future events or otherwise. 50. BUSINESS OVERVIEW. We are a publicly-traded Delaware master-limited partnership (“MLP”) and provider of funeral and cemetery products and services in the death care. industry in the United States. As of September 30, 2018, we operated 322 cemeteries in 27 states and Puerto Rico, of which 291 were owned and 31 were operated under lease, management or operating agreements. We also owned and operated 90. funeral homes in 17 states and Puerto Rico. We are proposing to convert to a “C” Corporation, which, if approved, will be effective during 2019. See Note 17 , Part 1, Item 1. Financial Statements, “Subsequent Events” to the. financial statements related to the Merger and Reorganization Agreement. Our revenue is derived from Cemetery Operations and Funeral Home Operations. Our. Cemetery Operation segment principally generates revenue from sales of interment rights, cemetery merchandise, which includes markers, bases, vaults, caskets, cremation niches and services including opening and closing (“O&amp;C”),. cremation services and fees for the installation of cemetery merchandise. Our Funeral Home Operations segment principally generates revenue from sales of funeral home merchandise, which includes caskets and other funeral related items and service. revenues, including services such as family consultation, the removal of and preparation of remains and the use of funeral home facilities for visitation and prayer services. These sales occur both at the time of death, which we refer to as at-need, and prior to the time of death, which we refer to as pre-need. Our funeral home operations also include revenues related to the sale of term. and whole life insurance on an agency basis, in which we earn a commission from the sales of these policies. The pre-need sales enhance our financial position by providing a backlog of future revenue from both trust. and insurance-funded pre-need funeral and cemetery sales. We believe pre-need sales add to the stability and predictability of our revenues and cash flows. Pre-need sales are typically sold on an installment plan. While revenue on the majority of pre-need funeral sales is deferred until the time of. need, sales of pre-need cemetery property interment rights provide opportunities for full current revenue recognition when the property is available for use by the customer. We also earn investment income on certain payments received from the customer on pre-need contracts, which are. required by law to be deposited into the merchandise and service trusts. Amounts are withdrawn from the merchandise and service trusts when the Partnership fulfills the performance obligations. Earnings on these trust funds, which are specifically. identifiable for each performance obligation, are also included in the total transaction price. For sales of interment rights, a portion of the cash proceeds received are required to be deposited into a perpetual care trust. While the principal. balance of the perpetual care trust must remain in the trust in perpetuity, we recognize investment income on such assets as revenue, excluding realized gains and losses from the sale of trust assets. Pre-need. contracts are subject to financing arrangements on an installment basis, with a contractual term not to exceed 60 months. Interest income is recognized utilizing the effective interest method. For those contracts that do not bear a market rate of. interest, the Partnership imputes such interest based upon the prime rate at the time of origination plus 150 basis points in order to segregate the principal and interest components of the total contract value. Our revenue depends upon the demand for funeral and cemetery services and merchandise, which can be influenced by a variety of factors, some of which are. beyond our control including: demographic trends including population growth, average age, death rates and number of deaths. Our operating results and cash flows could also be influenced by our ability to remain relevant to the customer. We provide. a variety of unique product and service offerings to meet the needs of our client families. The mix of services could influence operating results, as it influences the average revenue per contract. Expense management including controlling salaries,. merchandise costs, and other expense categories could also impact operating results and cash flows. Lastly, economic conditions, legislative and regulatory changes, and tax law changes, all of which are beyond our control, could impact our operating. results including cash flow. For further discussion of our key operating metrics, refer to our Results of Operations and Liquidity and Capital Resources. sections below. 51. GENERAL TRENDS AND OUTLOOK. We expect our business to be affected by key trends in the death care industry, based upon assumptions made by us and information currently available. Death. care industry factors affecting our financial position and results of operations include, but are not limited to, demographic trends in terms of population growth, average age, and cremation trends. In addition, we are subject to fluctuations in the. fair value of equity and fixed-maturity debt securities held in our trusts. These values can be negatively impacted by contractions in the credit market and overall downturns in economic activity. Our ability to make payments on our debt and our. ability to make cash distributions to our unitholders depend on our success at managing operations with respect to these industry trends. To the extent our underlying assumptions about or interpretations of available information prove to be. incorrect, our actual results may vary materially from our expected results. RESULTS OF OPERATIONS. We have two distinct reportable segments, Cemetery Operations and Funeral Home Operations, which are supported by corporate costs and expenses. As of. January 1, 2018, the Partnership adopted the new revenue standard (“ASC 606”). The standard primarily impacts the manner in which we recognize (a) certain nonrefundable up-front fees and. (b) incremental costs to acquire pre-need and at-need contracts (i. e. , selling costs). The nonrefundable fees will be deferred and recognized as revenue when the. underlying goods and services are delivered to the customer. The incremental direct selling costs will be deferred and recognized by specific identification upon the delivery of the underlying goods and services. Under ASC 606, only incremental. costs to obtain the contract will be deferred and all other cost will be expensed as incurred. Additionally, the Partnership will recognize revenue for the interment right upon the transfer of control to the customer, which will result in an earlier. recognition of revenue under ASC 606. Cemetery Operations. Overview  We are currently the second largest owner and. operator of cemeteries in the United States. At September 30, 2018, we operated 322 cemeteries in 27 states and Puerto Rico, of which 291 were owned and 31 were operated under lease, operating or management agreements. Revenues from Cemetery. Operations accounted for approximately 84% and 82. 2% of our total revenues during the three and nine months ended September 30, 2018, respectively. Operating Results  The following table presents operating. results for our Cemetery Operations for the respective reporting periods (in thousands):. 52. Three Months Ended September 30, 2018 Compared to Three Months Ended September 30, 2017. Cemetery interment revenues were $17. 7 million for the three months ended September 30, 2018, a decrease of $0. 1 million from. $17. 8 million for the three months ended September 30, 2017. The decrease was primarily due to a decrease in pre-need lot revenues and a return to a normal level of cancellations as there was a. corresponding decrease in the cancellation reserve in the prior year that did not recur in the current period, accompanied by the adoption of ASC 606. Partially offsetting these decreases was an increase in. pre-need mausoleum revenues. Cemetery merchandise revenues were $18. 0 million for the three months ended. September 30, 2018, a decrease of $2. 0 million from $20. 1 million for the three months ended September 30, 2017. Cemetery merchandise revenues were elevated in 2017 compared to 2018. The decrease in the current period was. primarily due to a return to a normal level of recognition of sales of contracts acquired through acquisitions, combined with a decrease in pre-need vault and at-need. marker revenues. Partially offsetting the decrease was an increase in pre-need marker revenues and the impact of the adoption of ASC 606. The recognition of sales of contracts acquired through acquisitions. during the three months ended September 30, 2017 was higher than normal due to constructive delivery of a large back-log of pre-need merchandise that became. available to be serviced in that period. Cemetery services revenues were $16. 4 million for the three months ended September 30, 2018, a. decrease of $1. 3 million from $17. 7 million for the three months ended September 30, 2017. The decrease was primarily due to a return to a normal level of recognition of pre-need openings and. closings, combined with a decrease in at-need openings and closings. Partially offsetting the decrease was an increase in at-need marker installations and the impact of. the adoption of ASC 606. The recognition of pre-need opening and closing revenue during the three months ended September 30, 2017 was higher than normal due to constructive delivery of a large back-log of pre-need services that became available to be serviced in that period. Interest income was $2. 1 million for the three months ended September 30, 2018, an increase of $0. 2 million from $1. 9 million for the. three months ended September 30, 2017. The increase was due to an increase in payments and a corresponding acceleration of interest received. Investment and other income was $7. 1 million for the three months ended September 30, 2018, a decrease of $4. 9 million from $12. 0 million. for the three months ended September 30, 2017. The decrease was primarily due to the adoption of ASC 606 which resulted in a reduction associated with the deferral of revenue from document fees. Combined with this decrease was a decrease in. document fees associated with the decline in revenues and a decrease in investment income. Cost of goods sold was $12. 9 million for the three months. ended September 30, 2018, an increase of $1. 0 million from $11. 9 million for the three months ended September 30, 2017. The increase was primarily related to increases in the costs of mausoleums, vaults and markers. Partially. offsetting the increase was a decrease associated with the adoption of ASC 606. Cemetery expenses were $19. 4 million for the three months ended. September 30, 2018, a decrease of $0. 6 million from $20. 0 million for the three months ended September 30, 2017. The decrease was principally due to decreases in property taxes, repairs and maintenance and payroll. Partially. offsetting these decreases was an increase in employee benefits as a result of an increase in the number of high-cost medical claims. Selling expenses. were $14. 3 million for the three months ended September 30, 2018, a decrease of $2. 8 million from $17. 1 million for the three months ended September 30, 2017. The decrease was primarily related to lower sales compensation. associated with the decline in sales, a decrease in marketing and advertising and the adoption of ASC 606. General and administrative expenses were. $10. 9 million for the three months ended September 30, 2018, an increase of $1. 2 million from $9. 8 million for the three months ended September 30, 2017. This increase was primarily due to increases in payroll associated. with the the roll-out of a “general manager” operating model, combined with an increase in insurance expenses. Depreciation and amortization expense was $1. 9 million for the three months ended September 30, 2018, a decrease of $0. 3 million compared to. $2. 2 million for the three months ended September 30, 2017. This decrease was due to normal depreciation and amortization of the associated asset base. 53. Nine Months Ended September 30, 2018 Compared to Nine Months Ended September 30, 2017. Cemetery interment revenues were $58. 1 million for the nine months ended September 30, 2018, an increase of $2. 7 million from $55. 5 million. for the nine months ended September 30, 2017. The increase was primarily due to the adoption of ASC 606 combined with increases in pre-need mausoleum and at-need. lot revenues. Partially offsetting these increases were decreases in pre-need crypts, pre-need lots, and pre-need niches,. combined with an increase in discounts and promotions. Cemetery merchandise revenues were $51. 8 million for the nine months ended September 30,. 2018, a decrease of $5. 4 million from $57. 2 million for the nine months ended September 30, 2017. The decrease was primarily due to a return to a normal level of recognition of sales of pre-need. vaults and contracts acquired through acquisitions, combined with a decrease in revenue from a granite business due to closing of operations, and a return to a normal level of cancellations as there was a corresponding decrease in the cancellation. reserve in the prior year that did not recur in the current period. Partially offsetting these decreases were increases in at-need and pre-need marker revenues combined. with the adoption of ASC 606. The recognition of sales of pre-need vaults and acquired contracts during the nine months ended September 30, 2017 was higher than normal due to constructive delivery of a. large back-log of pre-need merchandise that became available to be serviced. Cemetery services revenues were $50. 6 million for the nine months ended September 30, 2018, a decrease of $2. 2 million from $52. 9 million. for the nine months ended September 30, 2017. The decrease was primarily due to a return to a normal level of recognition of sales of contracts acquired through acquisitions and pre-need openings and. closings, combined with a decrease in at-need openings and closings and pre-need vault installations. Partially offsetting these decreases were the adoption of ASC 606. and at-need and pre-need marker installations. The recognition of contracts acquired and pre-need opening and closing revenue. during the nine months ended September 30, 2017 was higher than normal due to constructive delivery of a large back-log of pre-need services that became available. to be serviced in that period. Interest income was $6. 7 million for the nine months ended September 30, 2018, an increase of $0. 4 million. from $6. 2 million for the nine months ended September 30, 2017. The increase was due to an increase in payments and a corresponding acceleration of interest received. Investment and other income was $24. 1 million for the nine months ended September 30, 2018, a decrease of $10. 0 million from $34. 1 million. for the nine months ended September 30, 2017. The decrease was primarily due to the adoption of ASC 606 which resulted in a reduction associated with the deferral of revenue from document fees, combined with a decrease in document fees. associated with the decline in revenues and a decrease in land sales. Cost of goods sold was $39. 4 million for the nine months ended. September 30, 2018, an increase of $1. 9 million from $37. 5 million for the nine months ended September 30, 2017. The increase was primarily related to increase in the costs of vaults and caskets due to the impairment charge in. the first quarter of 2018, an inventory adjustment incurred in the second quarter of 2017 that decreased vault costs, and adjustments related to the cost of merchandise associated with contracts acquired through acquisition. Partially offsetting the. increases were costs associated with the sale of land in the prior period that did not occur in the current period, decrease in most products in line with decreases in the associated revenues and the adoption of ASC 606. Cemetery expenses were $57. 8 million for the nine months ended September 30, 2018, an increase of $1. 0 million from $56. 8 million for the. nine months ended September 30, 2017. The increase was primarily due to an increase in scope and timing of landscaping services and higher employee benefits as a result of an increase in the number of high-cost medical claims. Selling expenses were $47. 7 million for the nine months ended September 30, 2018, a decrease of $1. 5 million from $49. 2 million for the. nine months ended September 30, 2017. The decrease was primarily the result of the decrease in sales compensation related to the decrease in revenues, partially offset by the adoption of ASC 606. General and administrative expenses were $32. 0 million for the nine months ended September 30, 2018, an increase of $2. 6 million from. $29. 5 million for the nine months ended September 30, 2017. The increase was primarily due to increases in payroll associated with the the roll-out of a “general manager” operating model,. combined with increases in legal fees and an increase in insurance expenses. 54. Depreciation and amortization expense was $6. 0 million for the nine months ended September 30,. 2018, a decrease of $0. 7 million from $6. 7 million for the nine months ended September 30, 2017. This decrease was primarily due to normal depreciation and amortization of the associated asset base. Funeral Home Operations  Overview. At September 30, 2018, we owned and operated 90 funeral homes in 17 states and Puerto Rico. Revenues from Funeral Home Operations accounted for. approximately 16% and 18% of our total revenues during the three and nine months ended September 30, 2018, respectively. Operating Results. The following table presents operating results for our Funeral Home Operations for the respective reporting periods (in thousands):. Three Months Ended September 30, 2018 Compared to Three Months Ended September 30, 2017. Funeral home merchandise revenues were $5. 6 million for the three months ended September 30, 2018, a decrease of $1. 0 million from. $6. 6 million for the three months ended September 30, 2017. The decrease was primarily due to decreases in casket revenues, the impact of divested properties, and decreases in servicing of pre-need. contracts acquired through acquisitions. Funeral home services revenues were $6. 2 million for the three months ended September 30, 2018, a. decrease of $1. 7 million from $7. 9 million for the three months ended September 30, 2017. The decrease was due to a decrease in insurance commissions resulting from shifting focus to pre-need. trusting, decreases in service revenues related to a decline in calls and the impact of divested properties. Funeral home expenses were. $10. 8 million for the three months ended September 30, 2018, a decrease of $2. 5 million from $13. 3 million for the three months ended September 30, 2017. The decrease was due to lower insurance operation expenses resulting. from lower commission expense related to a decline in insurance sales, changes in the compensation plan and more closely integrating the operations with those of the funeral homes. This decrease was combined with lower costs of merchandise, the. impact of divested locations, lower professional fees and a decrease in advertising expenses. Partially offsetting these decreases were increases in payroll and employee benefits. 55. Nine Months Ended September 30, 2018 Compared to Nine Months Ended September 30, 2017. Funeral home merchandise revenues were $19. 5 million for the nine months ended September 30, 2018, a decrease of $1. 6 million from. $21. 2 million for the nine months ended September 30, 2017. The decrease was primarily due to the impact of divested properties combined with a return to a normal level of cancellations as there was a release of the cancellation reserve in. the prior year that did not recur in the current period, and a decrease in pre-need casket revenues. Funeral home. services revenues were $21. 8 million for the nine months ended September 30, 2018, a decrease of $4. 1 million from $25. 9 million for the nine months ended September 30, 2017. The decrease was due to a decrease in insurance. commissions resulting from shifting focus to pre-need trusting, the impact of divested properties, a return to a normal level of cancellations as there was a release of the cancellation reserve in the prior. year that did not recur in the current period, the adoption of ASC 606, a decrease in services, and a decrease in investment income. Funeral home. expenses were $35. 9 million for the nine months ended September 30, 2018, a decrease of $3. 9 million from $39. 8 million for the nine months ended September 30, 2017. The decrease was due to lower insurance operation expenses. resulting from lower commission expense related to a decline in insurance sales, changes in the compensation plan, and more closely integrating the operations with those of the funeral homes. This decrease was combined with the impact of divested. locations, lower costs of merchandise, a decrease in depreciation and amortization due to the completion of two non-compete agreements and a decrease in advertising expenses. Partially offsetting these. decreases were increases in payroll and employee benefits. Corporate Overhead. Corporate overhead was $12. 9 million for the three months ended September 30, 2018, an increase of $1. 0 million from $11. 9 million for the. three months ended September 30, 2017. The increase was primarily due to increases in professional fees primarily resulting from legal and consulting fees related to the potential Conversion. This increase was partially offset by a decrease in. payroll and related costs, and a decrease in acquisition expenses resulting from less merger and acquisition activity. Corporate overhead was. $39. 9 million for the nine months ended September 30, 2018, an increase of $0. 8 million from $39. 1 million for the nine months ended September 30, 2017. The increase was primarily due to increase in stock compensation, legal. fees, payroll and related costs, advertising, and a decrease in non-recurring rebates and discounts. The increases were partially offset by a decrease in professional fees resulting from the completion of a. review of our deferred contracts in the prior year, combined with a decrease in acquisition expenses resulting from less merger and acquisition activity, and a decrease in recruiting costs resulting from less turnover in management. Corporate Depreciation and Amortization. Depreciation and amortization expense was relatively consistent with the prior period, with $0. 2 million for the three months ended September 30,. 2018, compared to $0. 3 million for the three months ended September 30, 2017. Depreciation and amortization expense was $0. 7 million for. the nine months ended September 30, 2018, compared to $0. 9 million for the nine months ended September 30, 2017. The decrease was due to depreciation booked in the first quarter of 2017 related to the implementation of internally. developed software. Other Gains and Losses. Other gains, net were $0. 7 million for the three months ended September 30, 2018 and related to the sale of a funeral home and an unused cemetery. building. Other gains, net were $0. 3 million for the three months ended September 30, 2017 and related to a gain from the sale of a granite business. Other losses, net were $4. 5 million for the nine months ended September 30, 2018, an increase of $3. 8 million from other losses, net of. $0. 7 million for the nine months ended September 30, 2017. The other losses, net for the nine months ended September 30, 2018 consisted primarily of an impairment charge in the first quarter of 2018 related to damaged merchandise of. approximately $5. 0 million, partially offset by the aforementioned $0. 7 million gain during the third quarter of 2018. The other losses, net for the nine months ended September 30, 2017, related to a $1. 4 million loss on. impairment of long-lived assets, partially offset by a $0. 3 million gain from the sale of a funeral home business and a separate funeral home building during the second quarter of 2017, as well as the aforementioned $0. 3 million gain. during the third quarter of 2017. 56. Interest Expense. Interest expense was $7. 6 million for the three months ended September 30, 2018, change of $0. 7 million from $6. 9 million for the three. months ended September 30, 2017. This was principally due to a higher weighted average interest rate and higher weighted average line of credit balance outstanding for the three months ended September 30, 2018 compared to the three months. ended September 30, 2017. Interest expense was $22. 9 million for the nine months ended September 30, 2018, an increase of. $2. 5 million from $20. 4 million for the nine months ended September 30, 2017. The increase was principally due to a write-off of deferred financing costs associated with amending our debt agreement in the second quarter of 2018,. combined with a higher weighted average interest rate and higher weighted average line of credit balance outstanding for the nine months ended September 30, 2018 compared to the nine months ended September 30, 2017. Income Tax Benefit (Expense)  Income tax expense. was $0. 3 million for the three months ended September 30, 2018, compared to income tax expense of $0. 6 million for the three months ended September 30, 2017. This change was due to benefits arising from the 2017 Tax Act which. allowed us to reduce deferred taxes on life-long deferred tax liabilities with 2018 net operating losses. Our effective tax rate differs from our statutory tax rate primarily because our legal entity structure includes different tax filing entities,. including a significant number of partnerships that are not subject to paying tax. Income tax benefit was $2. 0 million for the nine months ended. September 30, 2018, an increase of $4. 1 million from income tax expense of $2. 1 million for the nine months ended September 30, 2017. The change was due to benefits arising from the 2017 Tax Act which allowed us to reduce. deferred taxes on life-long deferred tax liabilities with 2018 net operating losses. Our effective tax rate differs from our statutory tax rate primarily because our legal entity structure includes different tax filing entities, including a. significant number of partnerships that are not subject to income tax. Supplemental Data. The following table presents supplemental operating data for the periods presented (in thousands):. LIQUIDITY AND CAPITAL RESOURCES  General. Our primary sources of liquidity are cash generated from operations and borrowings under our revolving credit facility. As an MLP, our primary. cash requirements, in addition to normal operating expenses, are for capital expenditures, net contributions to the merchandise and perpetual care trust funds, debt service and cash distributions. In general, as part of our operating strategy, we. expect to fund:. 57. While we rely heavily on our cash. flows from operating activities, and borrowings under our credit facility to execute our operational strategy and meet our financial commitments and other short-term financial needs, we cannot be certain that sufficient capital will be generated. through operations or available to us to the extent required and on acceptable terms. Moreover, although our cash flows from operating activities have been positive, we have experienced negative financial trends which, when considered in the. aggregate, raise substantial doubt about the Partnership’s ability to continue as a going concern. These negative financial trends include:. 58. During 2017 and to date in 2018, we have implemented (and will continue to implement) various actions to. improve our profitability and cash flows to fund operations. When considered in the aggregate, we believe</t>
  </si>
  <si>
    <t>1294649</t>
  </si>
  <si>
    <t>Management's Discussion and Analysis of Financial Condition and Results of Operations. The following discussion and analysis of the financial condition and results of our operations should be read in conjunction with our financial statements and the notes to those statements. This discussion contains forward-looking statements reflecting our management’s current expectations that involve risks and uncertainties. Actual results and the timing of events may differ materially from those contained in these forward-looking statements due to a number of factors, including those discussed under the heading “Risk Factors” and elsewhere in this Form 10-K. General. Narrative discussions of dollar figures are in thousands, except per share data and where the context indicates otherwise. Executive summary. As a result of the approval of the Plan of Complete Liquidation and Dissolution by our Board, the Company adopted the Liquidation Basis of Accounting, effective June 28, 2018. This basis of accounting is considered appropriate when, among other things, liquidation of the Company is imminent, as defined in ASC 205-30 “Presentation of Financial Statements - Liquidation Basis of Accounting. ” Under the Liquidation Basis of Accounting, the following financial statements are no longer presented (except for periods prior to the adoption of the Liquidation Basis of Accounting): a consolidated balance sheet, a consolidated statement of operations and comprehensive loss, a consolidated statement of stockholders’ equity and a consolidated statement of cash flows. The consolidated statement of net assets and the consolidated statement of changes in net assets are the principal financial statements presented under the Liquidation Basis of Accounting. The dissolution of the Company was approved by its stockholders at a special meeting held on September 5, 2018. On September 7, 2018, the Company filed a certificate of dissolution with the Secretary of State of the State of Delaware, which filing became effective on the Effective Date. Subsequently, on September 27, 2018, the Company completed its initial liquidating distribution in the amount of $0. 48 per share to each holder of its common stock and Series B Convertible Preferred Stock, or $16. 8 million in the aggregate. The liquidating distribution was made to stockholders as of September 20, 2018, the effective date of the Company’s certificate of dissolution (including trades through the effective date that settle after the effective date). In connection with the initial liquidating distribution, the Company’s trading symbol on the OTCQB was deleted, the CUSIP for the common stock suspended and the Company’s transfer agent closed the transfer books as of the Effective Date (including trades through the Effective Date that settle after the Effective Date). 6. On September 28, 2018, the Company completed the sale of four vending patents for $55 ($48 net of commission) which disposal followed the transfer to a third-party licensee of six gaming patents from the Company’s remaining portfolio in exchange for the third-party licensee’s assumption of certain Company obligations. As part of the dissolution process, the Company will continue to try to sell additional patents, although the net proceeds of any such disposals are not expected to materially alter future liquidating distributions, if any. Subject to uncertainties inherent in the winding up of its business, Walker Innovation may make one or more additional liquidating distributions, as the Company’s required contingency reserves may be released over time. However, no assurances can be made as to the ultimate amounts to be distributed, if any, or the timing of any such distributions. Any additional liquidating distributions will be made to the stockholders as of September 20, 2018, the Effective Date of the certificate of dissolution (including trades through the Effective Date that settle after the effective date). Prior to the approval of the liquidation, through our wholly-owned subsidiaries, we historically created, commercialized, licensed and, when necessary, legally enforced our homegrown portfolio of patents, which we acquired from our affiliate Walker Digital, LLC (“Walker Digital”). In early 2015 we launched an innovation business, which consisted of Haystack IQ™ (formerly known as “The United States Patent Utility™”) and custom business innovation services. In light of significant adverse developments affecting patent enforcement entities arising from certain Supreme Court holdings and legislative changes affecting our industry, our operating business lines reported minimal revenues. Our plan of operation, prior to the decision of the Board to pursue the Plan of Complete Liquidation and Dissolution, included a carefully focused Licensing and Enforcement program, efforts to improve operational efficiencies and preserve cash, and an effort to acquire, through merger, share exchange, asset acquisition, plan of arrangement, recapitalization, reorganization or similar business combination, one or more operating businesses, either within our current verticals or in new industry segments, or control of such operating businesses through contractual arrangements. After an extended period of evaluation, and in consultation with a financial advisor engaged to provide guidance in this regard, the Board concluded that none of the viable acquisition targets presented characteristics that fulfilled our criteria of increasing stockholder value and creating opportunity for our investors. As a result, on June 28, 2018, the Board adopted resolutions seeking to schedule a special meeting of our stockholders and propose for stockholder approval the Plan of Complete Liquidation and Dissolution. The dissolution of the Company was approved by its stockholders at the special meeting held on September 5, 2018. Critical accounting policies and estimates. For a complete summary of our significant accounting policies, refer to Note 3, “Summary of Significant Accounting Policies”, in our consolidated financial statements included in Part IV, Item 15 of this Annual Report on Form 10-K. Results of operations. In light of the adoption of the Liquidation Basis of Accounting as of June 28, 2018, the results of operations for the current period are not comparable to the prior year periods. Due to the adoption of the Plan of Complete Liquidation and Dissolution, we no longer consider our results of operations to be a key performance measure. Changes in net assets in liquidation for the Period ended December 31, 2018. Upon adoption of the Liquidation Basis of Accounting as of June 28, 2018, the Company’s stockholders’ equity was decreased by approximately $2. 5 million to arrive at net assets in liquidation of $20. 2 million. Consolidated Statement of Net Assets totaled approximately $3. 4 million at December 31, 2018, after giving effect to the cancellation of the Company’s outstanding securities in connection with the effectiveness of the Company’s certificate of dissolution, payment of an initial liquidating distribution of $0. 48 per share, $16. 8 million in the aggregate ($9. 6 million attributed to the Common Stock and $7. 2 million attributed to the Preferred Stock), payments of the compensation and related benefits and redemption of the in-the-money options that were outstanding at September 20, 2018. Estimated liquidation and operating costs during liquidation. The Liquidation Basis of Accounting requires the Company to estimate net cash flows from operations and to accrue all costs associated with implementing and completing the Plan of Complete Liquidation and Dissolution. These amounts can vary significantly due to, among other things, the costs of retaining personnel and others to oversee the liquidation, the cost of insurance, the timing and amounts associated with discharging known and contingent liabilities and the costs associated with cessation of the Company’s operations, including an estimate of costs subsequent to that date. As a result, the Company accrued the projected costs, including corporate overhead and specific liquidation costs of severance, professional fees, and other miscellaneous wind-up costs expected to be incurred during the projected period and required to complete the liquidation of the Company’s remaining assets. 7. The following table reflects the initial accruals made as of June 28, 2018 and the related adjustments made during the period and as of December 31, 2018 to reflect the payment of expenses and settlement of liabilities during the quarter in connection with dissolution and liquidation:. Results of Operations. Year Ending December 31, 2017 (Going Concern Basis). Overview. Operating activities for 2017 were principally focused on the development, licensing and enforcement of our patent portfolios, helping to create value in our investment in Upside by providing services to them pursuant to a shared services agreement, and continuing efforts to improve operational efficiencies and preserve cash. Once we monetized our investment in Upside by means of the redemption of shares issuable pursuant to a warrant we previously held (the “Upside Warrant”), our focus transitioned to the initiation of efforts to acquire, through merger, share exchange, asset acquisition, plan of arrangement, recapitalization, reorganization or similar business combination, one or more operating businesses, either within our current verticals or in new industry segments, or control of such operating businesses through contractual arrangements. Licensing and Enforcement. Our Licensing and Enforcement revenues historically have fluctuated period to period, and can vary significantly, based on a number of factors including the following:. 8. All of the Licensing and Enforcement revenues were generated through settlement and non-exclusive license agreements. All of the agreements provided for a one-time payment to the Company. Generally, we were willing to engage in settlement discussions with defendants at any appropriate time during the course of litigation. We agreed to settle a dispute with a defendant when we believed that such a settlement and the terms of the agreement were in the best interest of the Company and its shareholders. The environment for entering into such license agreements continued to be adversely affected by several significant developments in the patent monetization industry, including the continued effect of the Leahy-Smith America Invents Act of 2011 (including several means by which challenges to the validity of our patents may be effected, including Inter Partes review proceedings) and the Supreme Court holding in the Alice Corp. v. CLS Bank International case, which called into question the patentability of certain types of inventions. Net Loss. Net loss for the year ended December 31, 2017 was $0. 9 million. Included in net loss for the year ended December 31, 2017 is a net realized gain of $2. 2 million recorded in connection with the Upside Warrant. Operating expenses of $3. 4 million for the year ended December 31, 2017 included other legal and consulting fees of $0. 4 million, patent prosecution and maintenance fees of $0. 1 million, compensation and related benefits, of $1. 7 million, which includes non-cash compensation of $0. 4 million, professional fees of $0. 8 million, and general and administrative expenses of $0. 5 million. Net revenue totaled $0. 3 million for the year ended December 31, 2017. Revenues. Cost of Revenue. Legal and Consulting Contingency Fees. Legal and consulting contingent fees for the year ended December 31, 2017 was $0. Our legal and consulting contingent fees are dependent upon the realization of revenue and the nature of the fee arrangements with outside counsel. Licensing and Enforcement Expenses. Other legal and consulting expenses for the years ended December 31, 2017 were $0. 4 million. The decrease in other legal and consulting fees during the year ended December 31, 2017 was mainly attributable to the reduced number of cases. In December 2017, the Company paid $113 in legal fees of a defendant, which the Company accrued in the fourth quarter, relating to the Company’s unsuccessful appeal to the Federal Circuit of a 2016 District Court's award of such defendant’s attorney’s fees and costs. (The 2016 award of defendant’s attorney’s fees and costs were expensed by the Company in 2016. ) Other legal and consulting expenses fluctuate from period to period based on patent enforcement and prosecution activity associated with ongoing licensing and enforcement programs and the timing of the commencement of new licensing and enforcement programs in each period. Patent prosecution and maintenance expenses for the year ended December 31, 2017 decreased to $0. 1 million. Patent prosecution and maintenance expenses are related to legal fee and United States Patent and Trademark Office expenses for reexaminations and patent prosecutions. 9. General and Administrative Expenses. Compensation and benefits expense for the year ended December 31, 2017 was $1. 7 million and includes share-based compensation of $0. 3 million for the year ended December 31, 2017. Compensation and benefits expense decreased by approximately $2. 1 million, or 55%, for fiscal 2017 as compared to fiscal 2016. The decrease in compensation and benefits can be primarily attributable to the decrease to 6 in the average number of full time active employees during fiscal December 31, 2017. Professional fees for the year ended December 31, 2017 decreased by 21% and totaled approximately $0. 8 million and related primarily to accounting and legal fees of $426, board and advisory fees of $224 and public company expenses of $120. Total general and administrative expenses decreased by 39% to $493 for the year ended December 31, 2017. The decrease is attributed to decreases in: computer services of $61, telephone expenses of $34, insurance expenses of $32, office space of $30, office supplies and services of $21 and payroll services of $14. Unrealized and Realized Gain. Upon the exercise and sale of the shares from the Upside Warrant the Company recognized a realized gain of $2. 2 million in connection with recording the Upside Warrant at fair value. The Company accounted for the Upside Warrant using the fair value option and therefore recorded the non-cash, unrealized gain as a change in fair value in its Consolidated Statement of Operations. Other Income. For the year ended December 31, 2017, included in other income of $386 is $70 received from Upside in connection with services provided as well as $316 of amortization in connection with the Upside Warrant. Liquidity and Capital Resources. Liquidity. Our current assets were $4. 0 million at December 31, 2018 and consisted of cash and cash equivalents and interest and income tax receivables. As a result of the adoption of the Plan of Complete Liquidation and Dissolution by our Board and the related winding up of business activities, we believe the Company's cash and cash equivalents are sufficient to meet our liquidity needs through 12 months from the issuance date of this filing. Contractual Obligations. We had no significant commitments for capital expenditures and we have no committed lines of credit or other committed funding or long-term debt as of December 31, 2018. Off-Balance Sheet Transactions. We are not party to any off-balance sheet transactions. We have no guarantees or obligations other than those which arise out of normal business operations. Recently Issued Accounting Pronouncements. As a result of adopting the Liquidation Basis of Accounting, we believe no new accounting pronouncements will have a material impact on our net assets in liquidation or changes in net assets in liquidation. Item 8. Financial Statements and Supplementary Financial Data. Consolidated Financial Statements. The financial statements required by this item begin on page F-1 hereof. 10. Item 9. Changes in and Disagreements With Accountants on Accounting and Financial Disclosure. None. Item 9A.</t>
  </si>
  <si>
    <t>1317630</t>
  </si>
  <si>
    <t>Management's Discussion and Analysis of Financial Condition and Results of Operations — Cost-Based Formula Rates with True-Up Mechanism. ”The Merger On February 9, 2016, ITC Holdings entered into the Merger Agreement with Fortis, FortisUS and Merger Sub. On April 20, 2016, Fortis reached a definitive agreement with GIC for GIC to acquire an indirect 19. 9% equity interest in ITC Holdings upon completion of the Merger. On October 14, 2016, ITC Holdings and Fortis completed the Merger contemplated by the Merger Agreement. On the same date, the common shares of ITC Holdings were delisted from the NYSE. Due to the delisting of ITC Holdings common shares, there is limited share data, and no per share data, presented in this Form 10-K. Refer to Note 1 to the consolidated financial statements for further details on the Merger. Development of BusinessWe are actively identifying and investing in transmission infrastructure required to meet reliability needs and energy policy objectives. Our long-term growth plan includes ongoing investments in our current regulated transmission systems and the identification of incremental development projects throughout North America. Refer to “Item 7 Management’s Discussion and Analysis of Financial Condition and Results of Operations — Capital Investment and Operating Results Trends” for additional details about our long-term capital investments. Refer to the discussion of risks associated with our strategic development opportunities in “Item 1A Risk Factors. ”We expect to invest approximately $3. 5 billion from 2019 through 2023 at our Regulated Operating Subsidiaries. Included in this amount are capital expenditures to: (1) maintain and replace the current transmission infrastructure. (2) enhance system integrity and reliability and accommodate load growth. (3) upgrade physical and technological grid security and (4) develop and build regional transmission infrastructure, including additional transmission facilities that will provide interconnection opportunities for generating facilities. Through our development activities, we pursue projects in North America that are in line with our business strategy, enhance competitive wholesale electricity markets and facilitate interconnections of new generating resources, including wind generation and other renewable resources necessary to achieve state and federal policy goals. We are also actively pursuing energy storage and contracted transmission projects. OperationsAs transmission-only companies, our Regulated Operating Subsidiaries function as conduits, allowing for power from generators to be transmitted to local distribution systems either entirely through their own systems or in conjunction with neighboring transmission systems. Third parties then transmit power through these local distribution systems to end-use consumers. The transmission of electricity by our Regulated Operating Subsidiaries is a central function to the provision of electricity to residential, commercial and industrial end-use consumers. The operations performed by our Regulated Operating Subsidiaries fall into the following categories:7Asset PlanningThe Asset Planning group uses detailed system models and load forecasts to develop our system expansion capital plans. Expansion capital plans identify projects that would address potential future reliability issues and/or produce economic savings for customers by eliminating constraints. The Asset Planning group works closely with MISO and SPP in the development of our system expansion capital plans by performing technical evaluations and detailed studies. As the regional planning authorities, MISO and SPP approve regional system improvement plans, which include projects to be constructed by their members, including our MISO Regulated Operating Subsidiaries and ITC Great Plains. Engineering, Design and ConstructionThe Engineering, Design and Construction group is responsible for design, equipment specifications, maintenance plans and project engineering for capital, operation and maintenance work. We work with outside contractors to perform various aspects of our engineering, design and construction, but retain internal technical experts who have experience with respect to the key elements of the transmission system such as substations, lines, equipment and protective relaying systems. Asset Protection and PerformanceThe Asset Protection and Performance group is responsible for safety, human performance, security, and emergency preparedness and response. Given the inherent hazardous nature of the utilities industry, we proactively work to ensure that all personnel are free to perform in a safe and secure environment. Our focus is not to compromise the safety of our employees, contractors or the public in the course of providing the most reliable electricity transmission services. Due to the growing trend in the theft of data, the security of hard assets including laptops, mechanical keys, badges, etc. is critical. We have established guidelines to help maintain the security of company assets and regularly monitor potential security threats. Separate from the Asset Protection and Performance group, we have a Cyber Security group that develops, refines and monitors a comprehensive and complex cyber security system to protect our infrastructure. MaintenanceWe develop and track preventive maintenance plans to promote safe and reliable systems. By performing preventive maintenance on our assets, we can minimize the need for reactive maintenance, resulting in improved reliability. Our Regulated Operating Subsidiaries contract with ULCS, which is a division of Asplundh Tree Expert Co. , to perform the majority of their maintenance. The agreement with ULCS provides us with access to an experienced and scalable workforce with knowledge of our system at an established rate. Real Time OperationsSystem Operations — From our operations facility in Novi, Michigan, transmission system operators continuously monitor the performance of the transmission systems of our Regulated Operating Subsidiaries, using software and communication systems to perform analysis to plan for contingencies and maintain security and reliability following any unplanned events on the system. Transmission system operators are also responsible for the switching and protective tagging function, taking equipment in and out of service to ensure capital construction projects and maintenance programs can be completed safely and reliably. Local Balancing Authority Operator — Under the functional control of MISO, ITCTransmission and METC operate their electric transmission systems as a combined LBA area, known as MECS. From our operations facility in Novi, Michigan, our employees perform the LBA functions as outlined in MISO’s Balancing Authority Agreement. These functions include actual interchange data administration and verification as well as MECS LBA area emergency procedure implementation and coordination. Besides ITCTransmission and METC, our other Regulated Operating Subsidiaries are not responsible for LBA functions for their respective assets. 8Operating Contracts Our Regulated Operating Subsidiaries have various operating contracts, including numerous interconnection agreements with generation and transmission providers that address terms and conditions of interconnection. The following significant agreements exist at our Regulated Operating Subsidiaries:ITCTransmissionDTE Electric operates the electric distribution system to which ITCTransmission’s transmission system connects. A set of three operating contracts sets forth the terms and conditions related to DTE Electric’s and ITCTransmission’s ongoing working relationship. These contracts include the following:Master Operating Agreement. The MOA governs the primary day-to-day operational responsibilities of ITCTransmission and DTE Electric. The MOA identifies the control area coordination services that ITCTransmission is obligated to provide to DTE Electric and certain generation-based support services that DTE Electric is required to provide to ITCTransmission. Generator Interconnection and Operation Agreement. The GIOA established, re-established and maintains the direct electricity interconnection of DTE Electric’s electricity generating assets with ITCTransmission’s transmission system for the purposes of transmitting electric power from and to the electricity generating facilities. Coordination and Interconnection Agreement. The CIA governs the rights, obligations and responsibilities of ITCTransmission and DTE Electric regarding, among other things, the operation and interconnection of DTE Electric’s distribution system and ITCTransmission’s transmission system, and the construction of new facilities or modification of existing facilities. Additionally, the CIA allocates costs for operation of supervisory, communications and metering equipment. METCConsumers Energy operates the electric distribution system to which METC’s transmission system connects. METC is a party to a number of operating contracts with Consumers Energy that govern the operations and maintenance of its transmission system. These contracts include the following:Amended and Restated Easement Agreement. Under the Easement Agreement, Consumers Energy provides METC with an easement to the land on which a majority of METC’s transmission towers, poles, lines and other transmission facilities used to transmit electricity for Consumers Energy and others are located. METC pays Consumers Energy an annual rent for the easement and also pays for any rentals, property taxes and other fees related to the property covered by the Easement Agreement. Amended and Restated Operating Agreement. Under the Operating Agreement, METC is responsible for maintaining and operating its transmission system, providing Consumers Energy with information and access to its transmission system and related books and records, administering and performing the duties of control area operator (that is, the entity exercising operational control over the transmission system) and, if requested by Consumers Energy, building connection facilities necessary to permit interaction with new distribution facilities built by Consumers Energy. Amended and Restated Purchase and Sale Agreement for Ancillary Services. Since METC does not own any generating facilities, it must procure ancillary services from third party suppliers, such as Consumers Energy. Currently, under the Ancillary Services Agreement, METC pays Consumers Energy for providing certain generation-based services necessary to support the reliable operation of the bulk power grid, such as voltage support and generation capability and capacity to balance loads and generation. Amended and Restated Distribution-Transmission Interconnection Agreement. The DT Interconnection Agreement, provides for the interconnection of Consumers Energy’s distribution system with METC’s transmission system and defines the continuing rights, responsibilities and obligations of the parties with respect to the use of certain of their own and the other party’s properties, assets and facilities. Amended and Restated Generator Interconnection Agreement. The Generator Interconnection Agreement specifies the terms and conditions under which Consumers Energy and METC maintain the interconnection of Consumers Energy’s generation resources and METC’s transmission assets. 9ITC MidwestIP&amp;L operates the electric distribution system to which ITC Midwest’s transmission system connects. ITC Midwest is a party to a number of operating contracts with IP&amp;L that govern the operations and maintenance of its transmission system. These contracts include the following:Distribution-Transmission Interconnection Agreement. The DTIA governs the rights, responsibilities and obligations of ITC Midwest and IP&amp;L, with respect to the use of certain of their own and the other parties’ property, assets and facilities and the construction of new facilities or modification of existing facilities. Large Generator Interconnection Agreement. ITC Midwest, IP&amp;L and MISO entered into the LGIA in order to establish, re-establish and maintain the direct electricity interconnection of IP&amp;L’s electricity generating assets with ITC Midwest’s transmission system for the purposes of transmitting electric power from and to the electricity generating facilities. Operations Services Agreement For 34. 5 kV Transmission Facilities. ITC Midwest and IP&amp;L entered into the OSA under which IP&amp;L performs certain operations functions for ITC Midwest’s 34. 5 kV transmission system on behalf of ITC Midwest. The OSA provides that when ITC Midwest upgrades 34. 5 kV facilities to higher operating voltages it may notify IP&amp;L of the change and the OSA is no longer applicable to those facilities. ITC Great PlainsAmended and Restated Maintenance Agreement. Mid-Kansas and ITC Great Plains have entered into the Mid-Kansas Agreement pursuant to which Mid-Kansas has agreed to perform various field operations and maintenance services related to certain ITC Great Plains assets. ITC InterconnectionITC Interconnection pursues transmission investment opportunities and acquired certain transmission assets from a merchant generating company and placed a 345kV transmission line in service. As a result, ITC Interconnection is a transmission owner in PJM Interconnection, a FERC-approved RTO, and is subject to rate regulation by the FERC. The revenues earned by ITC Interconnection are based on its facilities reimbursement agreement with the merchant generating company. Regulatory EnvironmentMany regulators and public policy makers support the need for further investment in the transmission grid. The growth and changing mix of electricity generation, wholesale power sales and consumption combined with historically inadequate transmission investment have resulted in significant transmission constraints across the United States and increased stress on aging equipment. These problems will continue without increased investment in transmission infrastructure. Transmission system investments can also increase system reliability and reduce the frequency of power outages. Such investments can reduce transmission constraints and improve access to lower cost generation resources, resulting in a lower overall cost of delivered electricity for end-use consumers. The DOE has established the Office of Electricity that focuses on working with reliability experts from the power industry, state governments and their Canadian counterparts to improve grid reliability and increase investment in the country’s electric infrastructure. In addition, the FERC has signaled its desire for substantial new investment in the transmission sector by implementing various financial and other incentives. The FERC has also issued orders to promote non-discriminatory transmission access for all transmission customers. In the United States, electric transmission assets are predominantly owned, operated and maintained by utilities that also own electricity generation and distribution assets, known as vertically integrated utilities. The FERC has recognized that the vertically-integrated utility model inhibits the provision of non-discriminatory transmission access and, in order to alleviate this potential discrimination, the FERC has mandated that all transmission systems over which it has jurisdiction must be operated in a comparable, non-discriminatory manner such that any seller of electricity affiliated with a TO or transmission operator is not provided with preferential treatment. The FERC has also indicated that independent transmission companies can play a prominent role in furthering its policy goals and has encouraged the legal and functional separation of transmission operations from generation and distribution operations. The FERC requires compliance with certain reliability standards by TOs and may take enforcement actions for violations, including the imposition of substantial fines. NERC is responsible for developing and enforcing these mandatory reliability standards. We continually assess our transmission systems against standards established 10by NERC, as well as the standards of applicable regional entities under NERC that have been delegated certain authority for the purpose of proposing and enforcing reliability standards. Finally, utility holding companies are subject to FERC regulations related to access to books and records in addition to the requirement of the FERC to review and approve mergers and consolidations involving utility assets and holding companies in certain circumstances. Federal RegulationAs electric transmission companies, our Regulated Operating Subsidiaries charge rates that are regulated by the FERC. The FERC is an independent regulatory commission within the DOE that regulates the interstate transmission and certain wholesale sales of natural gas, the transmission of oil and oil products by pipeline and the transmission and wholesale sales of electricity in interstate commerce. The FERC also administers accounting and financial reporting regulations and standards of conduct for the companies it regulates. In 1996, in order to facilitate open access transmission for participants in wholesale power markets, the FERC issued Order No. 888. Order No. 888 encouraged investor owned utilities to cede operational control over their transmission systems to ISOs, which are not-for-profit entities. As an alternative to ceding operating control of their transmission assets to ISOs, certain investor owned utilities began to promote the formation of for-profit transmission companies, which would assume control of the operation of the grid. In 1999, the FERC issued Order No. 2000, which strongly encouraged utilities to voluntarily transfer operational control of their transmission systems to RTOs. RTOs, as envisioned in Order No. 2000, would assume many of the functions of an ISO, but the FERC permitted greater flexibility with regard to the organization and structure of RTOs than it had for ISOs. RTOs could accommodate the inclusion of independently owned, for-profit companies that own transmission assets within their operating structure. Independent ownership would facilitate not only the independent operation of the transmission systems, but also the formation of companies with a greater financial interest in maintaining and augmenting the capacity and reliability of those systems. RTOs, such as MISO and SPP, monitor electric reliability and are responsible for coordinating the operation of the wholesale electric transmission system and ensuring fair, non-discriminatory access to the transmission grid. In 2011, the FERC issued Order No. 1000, which amends certain existing transmission planning and cost allocation requirements to ensure that FERC-jurisdictional services are provided at just and reasonable rates and on a basis that is just and reasonable and not unduly discriminatory or preferential. Order No. 1000 can create competition for certain future transmission projects, including within our current operating areas. As a part of our identification of incremental development opportunities as it relates to our plans, we are exploring opportunities resulting from Order No. 1000 within MISO and SPP as well as other RTOs. Revenue Requirement Calculations and Cost Sharing for Projects with Regional BenefitsThe cost-based Formula Rates used by our Regulated Operating Subsidiaries include revenue requirement calculations for various types of projects. Network revenues continue to be the largest component of revenues recovered through our Formula Rates. However, regional cost sharing revenues have experienced long-term growth as a result of projects that have been identified as having regional benefits and are therefore eligible for regional cost recovery. Separate calculations of revenue requirement are performed for projects that have been approved for regional cost sharing. We have projects that are eligible for regional cost sharing under the MISO tariff, such as certain network upgrade projects, and the MVPs, including our portions of the four MVPs and the Thumb Loop Project in Michigan. Additionally, certain projects at ITC Great Plains are eligible for recovery through a region-wide charge in the SPP tariff, including three regional cost sharing projects in Kansas. State RegulationThe regulatory agencies in the states where our Regulated Operating Subsidiaries’ assets are located do not have jurisdiction over our rates or terms and conditions of service. However, they typically have jurisdiction over siting of transmission facilities and related matters as described below. Additionally, we are subject to the regulatory oversight of various state environmental quality departments for compliance with any state environmental standards and regulations. 11ITCTransmission, METC and ITC InterconnectionMichiganThe Michigan Public Service Commission has jurisdiction over the siting of certain transmission facilities. Additionally, ITCTransmission, METC and ITC Interconnection have the right as independent transmission companies to condemn property in the state of Michigan for the purposes of building or maintaining transmission facilities. ITCTransmission, METC and ITC Interconnection are also subject to the regulatory oversight of the Michigan Department of Environmental Quality, the Michigan Department of Natural Resources and certain local authorities for compliance with all environmental standards and regulations. ITC MidwestIowaThe Iowa Utilities Board has the power of supervision over the construction, operation and maintenance of transmission facilities in Iowa by any entity, which includes the power to issue franchises. Iowa law further provides that any entity granted a franchise by the Iowa Utilities Board is vested with the power of condemnation in Iowa to the extent the Iowa Utilities Board approves and deems necessary for public use. A city has the power, pursuant to Iowa law, to grant a franchise to erect, maintain and operate transmission facilities within the city, which franchise may regulate the conditions required and manner of use of the streets and public grounds of the city and may confer the power to appropriate and condemn private property. ITC Midwest also is subject to the regulatory oversight of certain state agencies (including the Iowa Department of Natural Resources) and certain local authorities with respect to the issuance of environmental, highway, railroad and similar permits. MinnesotaThe Minnesota Public Utilities Commission has jurisdiction over the construction, siting and routing of new transmission lines or upgrades of existing lines through Minnesota’s Certificate of Need and Route Permit Processes. Transmission companies are also required to participate in the State’s Biennial Transmission Planning Process and are subject to the state’s preventative maintenance requirements. Pursuant to Minnesota law, ITC Midwest has the right as an independent transmission company to condemn property in the state of Minnesota for the purpose of building new transmission facilities. ITC Midwest is also subject to the regulatory oversight of the Minnesota Pollution Control Agency, the Minnesota Department of Natural Resources, the Minnesota Public Utilities Commission in conjunction with the Department of Commerce and certain local authorities for compliance with applicable environmental standards and regulations. IllinoisThe Illinois Commerce Commission exercises jurisdiction over siting of new transmission lines through its requirements for Certificates of Public Convenience and Necessity and Right-Of-Way acquisition that apply to construction of new or upgraded facilities. ITC Midwest is also subject to the regulatory oversight of the Illinois Environmental Protection Agency, the Illinois Department of Natural Resources, the Illinois Pollution Control Board and certain local authorities for compliance with all environmental standards and regulations. MissouriBecause ITC Midwest is a “public utility” and an “electrical corporation” under Missouri law, the Missouri Public Service Commission has jurisdiction to determine whether ITC Midwest may operate in such capacity. The Missouri Public Service Commission also exercises jurisdiction with regard to other non-rate matters affecting this Missouri asset such as transmission substation construction, general safety and the transfer of the franchise or property. ITC Midwest is also subject to the regulatory oversight of the Missouri Department of Natural Resources for compliance with all environmental standards and regulations relating to this transmission line. 12WisconsinITC Midwest is a “public utility” and independent transmission owner in Wisconsin. The Public Service Commission of Wisconsin granted ITC Midwest a certificate of authority to transact public utility business in the state. The Public Service Commission of Wisconsin also recognized ITC Holdings as a public utility holding company under Wisconsin statutes. The Public Service Commission of Wisconsin exercises jurisdiction over the siting of new transmission lines through the issuance of certificates of authority and certificates of public convenience and necessity. Upon receipt of such certificates for a transmission project, ITC Midwest has condemnation authority as a foreign transmission provider under Wisconsin law. ITC Midwest is also subject to the jurisdiction of certain local and state agencies, including the Wisconsin Department of Natural Resources, relating to environmental and road permits. ITC Great PlainsKansasITC Great Plains is a “public utility” in Kansas and an “electric utility” pursuant to state statutes. The KCC issued an order approving the issuance of a limited certificate of convenience to ITC Great Plains for the purposes of building, owning and operating SPP transmission projects in Kansas. In addition to its certificate of authority, the KCC has jurisdiction over the siting of electric transmission lines. ITC Great Plains is also subject to the regulatory oversight of the Kansas Department of Health and Environment for compliance with all environmental standards and regulations relating to the construction phase of any transmission line. OklahomaITC Great Plains has approval from the Oklahoma Corporation Commission to operate in Oklahoma, pursuant to Oklahoma statutes as an electric public utility providing only transmission services. The Oklahoma Corporation Commission does not exercise jurisdiction over the siting of any transmission lines. ITC Great Plains may be subject to the regulatory oversight of Oklahoma Department of Environmental Quality for compliance with environmental standards and regulations relating to construction of proposed transmission lines. Sources of RevenueSee “Item 7 Management’s Discussion and Analysis of Financial Condition and Results of Operations — Significant Components of Results of Operations — Revenues” for a discussion of our principal sources of revenue. SeasonalityThe cost-based Formula Rates in effect for our Regulated Operating Subsidiaries, as discussed in “Item 7 Management’s Discussion and Analysis of Financial Condition and Results of Operations — Cost-Based Formula Rates with True-Up Mechanism,” mitigate the seasonality of net income for our Regulated Operating Subsidiaries. Our Regulated Operating Subsidiaries accrue or defer revenues to the extent that the actual revenue requirement for the reporting period is higher or lower, respectively, than the amounts billed relating to that reporting period. For example, to the extent that amounts billed are less than our revenue requirement for a reporting period, a revenue accrual is recorded for the difference and the difference results in no net income impact. Operating cash flows are seasonal at our MISO Regulated Operating Subsidiaries, in that cash received for revenues is typically higher in the summer months when peak load is higher. Principal CustomersOur principal transmission service customers are DTE Electric, Consumers Energy and IP&amp;L, which accounted for approximately 21. 4%, 23. 1% and 26. 6%, respectively, of our consolidated billed revenues for the year ended December 31, 2018. One or more of these customers together have consistently represented a significant percentage of our operating revenue. These percentages of total billed revenues of DTE Electric, Consumers Energy and IP&amp;L include the collection of 2016 revenue accruals and deferrals and exclude any amounts for the 2018 revenue accruals and deferrals that were included in our 2018 operating revenues, but will not be billed to our customers until 2020. Refer to “Item 7 Management’s Discussion and Analysis of Financial Condition and Results of Operations — Cost-Based Formula Rates with True-Up Mechanism” for a discussion on the difference 13between billed revenues and operating revenues. Our remaining revenues were generated from providing service to other entities such as alternative electricity suppliers, power marketers and other wholesale customers that provide electricity to end-use consumers and from transaction-based capacity reservations. Nearly all of our revenues are from transmission customers in the United States. Although we may recognize allocated revenues from time to time from Canadian entities reserving transmission over the Ontario or Manitoba interface, these revenues have not been and are not expected to be material to us. BillingMISO and SPP are responsible for billing and collecting the majority of our transmission service revenues as well as independently administering the transmission tariff in their respective service territory. As the billing agents for our MISO Regulated Operating Subsidiaries and ITC Great Plains, MISO and SPP independently bill DTE Electric, Consumers Energy, IP&amp;L and other customers on a monthly basis and collect fees for the use of our transmission systems. See “</t>
  </si>
  <si>
    <t>1333519</t>
  </si>
  <si>
    <t>Management's DISCUSSION AND ANALYSIS OF FINANCIAL CONDITION AND RESULTS OF OPERATIONS. "&gt;Management’s Discussion and Analysis of Financial Condition and Results of Operations  10      Item 3. &lt;a href="#</t>
  </si>
  <si>
    <t>1364250</t>
  </si>
  <si>
    <t>Management's Discussion and Analysis of Financial Condition and Results of Operations in Item 7 for a discussion of FFO. Net Operating Income (NOI)We calculate NOI, a Non-GAAP measure, as revenue less operating expenses attributable to the properties that we own and operate. NOI is calculated by excluding the following from our net income: general and administrative expense, depreciation and amortization expense, other income, other expense, income, including depreciation, from unconsolidated real estate funds, interest expense, gains (or losses) on sales of investments in real estate and net income attributable to noncontrolling interests. NOI is a non-GAAP supplemental financial measure that we report because it is useful to our investors. See Management’s Discussion and Analysis of Financial Condition and Results of Operations in Item 7 for a discussion of our Same Property NOI. Occupancy RateThe percentage leased, excluding signed leases not yet commenced, as of the reporting date. Management space is considered leased and occupied, while space taken out of service during a repositioning is excluded from both the numerator and denominator for calculating percentage leased and occupied. Recurring Capital ExpendituresBuilding improvements required to maintain revenues once a property has been stabilized, and excludes capital expenditures for (i) acquired buildings being stabilized, (ii) newly developed space, (iii) upgrades to improve revenues or operating expenses, (iv) casualty damage or (v) bringing the property into compliance with governmental requirements. Rentable Square FeetBased on the BOMA remeasurement and consists of leased square feet (including square feet with respect to signed leases not commenced as of the reporting date), available square feet, building management use square feet and square feet of the BOMA adjustment on leased space. Same PropertiesOur wholly-owned properties that have been owned and operated by us in a consistent manner, and reported in our consolidated results during the entire span of both periods being compared. We exclude from our same property subset any properties (i) acquired during the comparative periods. (ii) sold, held for sale, contributed or otherwise removed from our consolidated financial statements during the comparative periods. or (iii) that underwent a major repositioning project that we believed significantly affected its results during the comparative periods. Short-Term LeasesRepresents leases that expired on or before the reporting date or had a term of less than one year, including hold over tenancies, month to month leases and other short term occupancies. Total PortfolioIncludes our Consolidated Portfolio plus the properties owned by our Funds. 4Forward Looking StatementsThis Report contains forward-looking statements within the meaning of the Section 27A of the Securities Act and Section 21E of the Exchange Act. You can find many (but not all) of these statements by looking for words such as “believe”, “expect”, “anticipate”, “estimate”, “approximate”, “intend”, “plan”, “would”, “could”, “may”, “future” or other similar expressions in this Report. We claim the protection of the safe harbor contained in the Private Securities Litigation Reform Act of 1995. We caution investors that any forward-looking statements used in this Report, or those that we make orally or in writing from time to time, are based on our beliefs and assumptions, as well as information currently available to us. Actual outcomes will be affected by known and unknown risks, trends, uncertainties and factors beyond our control or ability to predict. Although we believe that our assumptions are reasonable, they are not guarantees of future performance and some will inevitably prove to be incorrect. As a result, our future results can be expected to differ from our expectations, and those differences may be material. Accordingly, investors should use caution when relying on previously reported forward-looking statements, which were based on results and trends at the time they were made, to anticipate future results or trends. Some of the risks and uncertainties that could cause our actual results, performance or achievements to differ materially from those expressed or implied by forward-looking statements include the following: For further discussion of these and other risk factors see Item 1A. "Risk Factors” in this Report. This Report and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after the date of this Report. 5PART IItem 1. Business OverviewBusiness descriptionDouglas Emmett, Inc. is a fully integrated, self-administered and self-managed REIT. We are one of the largest owners and operators of high-quality office and multifamily properties located in premier coastal submarkets in Los Angeles and Honolulu. Through our interest in our Operating Partnership and its subsidiaries, our consolidated JVs, and our unconsolidated Funds, we focus on owning, acquiring, developing and managing a significant market share of top-tier office properties and premier multifamily communities in neighborhoods with significant supply constraints, high-end executive housing and key lifestyle amenities. Our properties are located in the Beverly Hills, Brentwood, Burbank, Century City, Olympic Corridor, Santa Monica, Sherman Oaks/Encino, Warner Center/Woodland Hills and Westwood submarkets of Los Angeles County, California, and in Honolulu, Hawaii. We intend to increase our market share in our existing submarkets and may enter into other submarkets with similar characteristics where we believe we can gain significant market share. The terms "us," "we" and "our" as used in this Report refer to Douglas Emmett, Inc. and its subsidiaries on a consolidated basis. At December 31, 2018, we owned a Consolidated Portfolio consisting of (i) a 16. 6 million square foot office portfolio, (ii) 3,595 multifamily apartment units and (iii) fee interests in two parcels of land from which we receive rent under ground leases. We also manage and own equity interests in our unconsolidated Funds which, at December 31, 2018, owned an additional 1. 8 million square feet of office space. We manage our unconsolidated Funds alongside our Consolidated Portfolio, and we therefore present the statistics for our office portfolio on a Total Portfolio basis. For more information, see Item 2 “Properties” of this Report. As of December 31, 2018, our portfolio consisted of the following (not including the two parcels of land from which we receive rent under ground leases):Business Strategy We employ a focused business strategy that we have developed and implemented over the past four decades:First we select submarkets that are supply constrained, with high barriers to entry, key lifestyle amenities, proximity to high-end executive housing and a strong, diverse economic base. Virtually no entitled Class A office space is currently under construction in any of our targeted submarkets. Our submarkets are dominated by small, affluent tenants, whose rents are very small relative to their revenues and often not the paramount factor in their leasing decisions. At December 31, 2018, our office portfolio median size tenant was approximately 2,600 square feet. Our office tenants operate in diverse industries, including among others legal, financial services, entertainment, real estate, accounting and consulting, health services, retail, technology and insurance, reducing our dependence on any one industry. In 2016, 2017 and 2018, no tenant accounted for more than 10% of our total revenues. 6Once we select a submarket, we follow a disciplined strategy of gaining substantial market share to provide us with extensive local transactional market information, pricing power in lease and vendor negotiations and an enhanced ability to identify and negotiate investment opportunities. As a result, we average approximately a 39% share of the Class A office space in our submarkets based on the square feet of exposure in our total portfolio to each submarket. See "Office Portfolio Summary" in Item 2 “Properties” of this Report. Our fully integrated and focused operating platform provides the unsurpassed tenant service demanded in our submarkets, with in-house leasing, proactive asset and property management and internal design and construction services, which we believe provides us with a competitive advantage in managing our property portfolio. Our in-house leasing agents and legal specialists allow us to lease a large property portfolio with a diverse group of smaller tenants, closing an average of approximately three office leases each business day, and our in-house construction company allows us to compress the time required for building out many smaller spaces, resulting in reduced vacancy periods. Our property management group oversees day-to-day property management of both our office and multifamily portfolios, allowing us to benefit from the operational efficiencies permitted by our submarket concentration. Corporate StructureDouglas Emmett, Inc. was formed as a Maryland corporation on June 28, 2005 to continue and expand the operations of Douglas Emmett Realty Advisors and its 9 institutional funds. All of our assets are directly or indirectly held by our Operating Partnership, which was formed as a Delaware limited partnership on July 25, 2005. As the sole stockholder of the general partner of our Operating Partnership, we generally have the exclusive power under the partnership agreement to manage and conduct the business of our Operating Partnership, subject to certain limited approval and voting rights of the other limited partners. Our interest in our Operating Partnership entitles us to share in the profits and losses and cash distributions in proportion to our percentage ownership. Funds and JVsIn addition to fifty-three office properties and ten residential properties wholly owned by our Operating Partnership, we manage and own equity interests in:The financial data in this Report presents our Funds on an unconsolidated basis and our JVs on a consolidated basis in accordance with GAAP. Most of the property data in this Report is presented for our Total Portfolio, which includes the properties owned by our JVs and our Funds, as we believe this presentation assists in understanding our business. TaxationWe believe that we qualify, and we intend to continue to qualify, for taxation as a REIT under the Code, although we cannot assure that this has happened or will happen. See Item 1A "Risk Factors" of this Report for the risks we face regarding taxation as a REIT. The following summary is qualified in its entirety by the applicable Code provisions and related rules, and administrative and judicial interpretations. If we qualify for taxation as a REIT, we will generally not be required to pay federal corporate income taxes on the portion of our net income that is currently distributed to stockholders. This treatment substantially eliminates the “double taxation” (i. e. , at the corporate and stockholder levels) that generally results from investment in a corporation. However, we will be required to pay federal income tax under certain circumstances. 7The Code defines a REIT as a corporation, trust or association (i) which is managed by one or more trustees or directors. (ii) the beneficial ownership of which is evidenced by transferable shares or certificates of beneficial interest. (iii) which would be taxable but for Sections 856 through 860 of the Code as a domestic corporation. (iv) which is neither a financial institution nor an insurance company subject to certain provisions of the Code. (v) the beneficial ownership of which is held by 100 or more persons. (vi) of which, during the last half of each taxable year, not more than 50% in value of the outstanding stock is owned, actually or constructively, by five or fewer individuals. and (vii) which meets certain other tests, described below, regarding the amount of its distributions and the nature of its income and assets. The Code requires that conditions (i) to (iv) be met during the entire taxable year and that condition (v) be met during at least 335 days of a taxable year of 12 months, or during a proportionate part of a taxable year of less than 12 months. There are two gross income requirements:  We must satisfy five asset tests at the close of each quarter of our taxable year:In order to qualify as a REIT, we are required to distribute dividends (other than capital gains dividends) to our stockholders equal to at least (A) the sum of (i) 90% of our “REIT taxable income” (computed without regard to the dividends paid deduction and our net capital gain) and (ii) 90% of the net income, if any (after tax), from foreclosure property, less (B) the sum of certain items of non-cash income. The distributions must be paid in the taxable year to which they relate, or in the following taxable year if declared before we timely file our tax return for such year, if paid on or before the first regular dividend payment date after such declaration and if we so elect and specify the dollar amount in our tax return. To the extent that we do not distribute all of our net long-term capital gains or distribute at least 90%, but less than 100%, of our REIT taxable income, we will be required to pay tax thereon at regular corporate tax rates. Furthermore, if we fail to distribute during each calendar year the sum of at least (i) 85% of our ordinary income for such year, (ii) 95% of our capital gains income for such year, and (iii) any undistributed taxable income from prior periods, we would be required to pay a 4% excise tax on the excess of such required distributions over the amounts actually distributed. We own interests in various partnerships and limited liability companies. In the case of a REIT that is a partner in a partnership or a member of a limited liability company that is treated as a partnership under the Code, Treasury Regulations provide that for purposes of the REIT income and asset tests, the REIT will be deemed to own its proportionate share of the assets of the partnership or limited liability company (determined in accordance with its capital interest in the entity), subject to special rules related to the 10% asset test, and will be deemed to be entitled to the income of the partnership or limited liability company attributable to such share. 8We own an interest in a subsidiary which is intended to be treated as a QRS. The Code provides that a QRS will be ignored for federal income tax purposes and all assets, liabilities and items of income, deduction and credit of the QRS will be treated as our assets, liabilities and items of income. We hold certain of our properties through subsidiaries that have elected to be taxed as REITs. We also own interests in certain corporations which have elected to be treated as TRSs. A REIT may own more than 10% of the voting stock and value of the securities of a corporation which jointly elects with the REIT to be a TRS, provided certain requirements are met. A TRS generally may engage in any business, including the provision of customary or non-customary services to tenants of its parent REIT and of others, except a TRS may not manage or operate a hotel or healthcare facility. A TRS is treated as a regular corporation and is subject to federal income tax and applicable state income and franchise taxes at regular corporate rates. In addition, a 100% tax may be imposed on a REIT if its rental, service or other agreements with its TRS, or the TRS agreements with the REIT’s tenants, are not on arm’s-length terms. We may be required to pay state or local tax in various state or local jurisdictions, including those in which we own properties or otherwise transact business or reside. The state and local tax treatment of us and our stockholders may not conform to the federal income tax consequences discussed above. We may also be subject to certain taxes applicable to REITs, including taxes in lieu of disqualification as a REIT, on undistributed income, and on income from prohibited transactions. In addition, if we acquire any asset from a corporation that is or has been a C corporation in a transaction in which our tax basis in the asset is less than the fair market value of the asset, in each case determined as of the date on which we acquired the asset, and we subsequently recognize gain on the disposition of the asset during the five year period beginning on the date on which we acquired the asset, then we generally will be required to pay tax at the highest regular corporate tax rate on this gain to the extent of the excess of (i) the fair market value of the asset over (ii) our adjusted tax basis in the asset, in each case determined as of the date on which we acquired the asset. InsuranceWe carry comprehensive liability, fire, extended coverage, business interruption and rental loss insurance covering all of the properties in our portfolio under a blanket insurance policy. We believe the policy specifications and insured limits are appropriate and adequate given the relative risk of loss and the cost of the coverage and industry practice. See Item 1A “Risk Factors” of this Report for the risks we face regarding insurance. CompetitionWe compete with a number of developers, owners and operators of office and multifamily real estate, many of which own properties similar to ours in the same markets in which our properties are located. See Item 1A “Risk Factors” of this Report for the risks we face regarding competition. RegulationOur properties are subject to various covenants, laws, ordinances and regulations, including regulations relating to common areas, fire and safety requirements, various environmental laws, the ADA and rent control laws. See Item 1A “Risk Factors” of this Report for the risks we face regarding laws and regulations. SustainabilityIn operating our buildings and running our business, we actively work to promote our operations in a sustainable and responsible manner. Our sustainability initiatives include items such as lighting, retrofitting, energy management systems, variable frequency drives in our motors, electricity co-generation, energy efficiency, recycling and water conservation. As a result of our efforts, over 95% of our eligible office space is ENERGY STAR certified by the EPA as having energy efficiency in the top 25% of buildings nationwide. As of the date of this Report, the EPA is evaluating a new scoring system for the ENERGY STAR certification. SegmentsWe operate two business segments: the acquisition, development, ownership and management of office real estate, and the acquisition, development, ownership and management of multifamily real estate. The services for our office segment include primarily rental of office space and other tenant services, including parking and storage space rental. The services for our multifamily segment include primarily rental of apartments and other tenant services, including parking and storage space rental. See Note 14 to our consolidated financial statements in Item 15 of this Report for more information regarding our segments. 9EmployeesAs of December 31, 2018, we employed approximately 670 people. Principal Executive OfficesOur principal executive offices are located in the building we own at 1299 Ocean Avenue, Suite 1000, Santa Monica, California 90401 (telephone 310-255-7700). Available InformationAll reports that we file with the SEC will be available on the SEC website at www. sec. gov. We make available on our website at www. douglasemmett. com our annual reports on Form 10-K, quarterly reports on Form 10-Q, current reports on Form 8-K, and all amendments thereto, free of charge, as soon as reasonably practicable after we file such reports with, or furnish them to, the SEC. None of the information on or hyperlinked from our website is incorporated into this Report. For more information, please contact: Stuart McElhinneyVice President, Investor Relations310-255-7751smcelhinney@douglasemmett. comItem 1A. Risk FactorsThe following risk factors are what we believe to be the most significant risk factors that could adversely affect our business and operations, including, without limitation, our financial condition, REIT status, results of operations and cash flows, our ability to service our debt and pay dividends to our stockholders, our ability to capitalize on business opportunities as they arise, our ability to raise capital, and the market price of our common stock. This is not an exhaustive list, and additional risk factors could adversely affect our business and financial performance. We operate in a very competitive and rapidly changing environment and new risk factors emerge from time to time. It is therefore not possible for us to predict all such risk factors, nor can we assess the impact of all such risk factors on our business or the extent to which any factor, or combination of factors, may cause actual results to differ materially from those contained in any forward-looking statements. This discussion of risk factors includes many forward-looking statements. For cautions about relying on forward-looking statements see “Forward Looking Statements” at the beginning of this Report. Risks Related to Our Properties and Our BusinessAll of our properties are located in Los Angeles County, California and Honolulu, Hawaii, and we are therefore exposed to greater risk than if we owned a more geographically diverse portfolio. Our properties in Los Angeles County are concentrated in certain submarkets, exposing us to risks associated with those specific areas. Because of the geographic concentration of our properties, we are susceptible to adverse economic and regulatory developments, as well as natural disasters, in the markets and submarkets where we operate, including, for example, economic slowdowns, industry slowdowns, business downsizing, business relocations, increases in real estate and other taxes, changes in regulation, earthquakes, floods, droughts and wildfires. California is also regarded as being more litigious, regulated and taxed than many other states. Our operating performance is subject to risks associated with the real estate industry. Real estate investments are subject to various risks, fluctuations and cycles in value and demand, many of which are beyond our control. These events include, but are not limited to:10We have a substantial amount of debt, which exposes us to interest rate fluctuation risk and the risk of not being able to refinance our debt, which in turn could expose us to the risk of default under our debt obligations. We have a substantial amount of debt and we may incur significant additional debt for various purposes, including, without limitation, to fund future property acquisitions and development activities, reposition properties and to fund our operations. See Note 7 to our consolidated financial statements in Item 15 of this Report for more detail regarding our consolidated debt. See "Off-Balance Sheet Arrangements" in Item 7 of this Report for more detail regarding our unconsolidated debt. Our substantial indebtedness, and the limitations and other constraints imposed on us by our debt agreements, especially during economic downturns when credit is harder to obtain, could adversely affect us, including the following:11The rents we receive from new leases may be less than our asking rents, and we may experience rent roll-down from time to time. As a result of various factors, such as competitive pricing pressure in our submarkets, adverse conditions in the Los Angeles County or Honolulu real estate market, general economic downturns, or the desirability of our properties compared to other properties in our submarkets, the rents we receive on new leases could be less than our in-place rents. In order to successfully compete against other properties, we must spend money to maintain, repair, and renovate our properties, which reduces our cash flows. If our properties are not as attractive to current and prospective tenants in terms of rent, services, condition, or location as properties owned by our competitors, we could lose tenants or suffer lower rental rates. As a result, we may from time to time be required to incur significant capital expenditures to maintain the competitiveness of our properties. There can be no assurances that any such expenditures would result in higher occupancy or rental rates, or deter existing tenants from relocating to properties owned by our competitors. We face intense competition, which could adversely impact the occupancy and rental rates of our properties. We compete with a number of developers, owners and operators of office and multifamily real estate, many of which own properties similar to ours in the same markets in which our properties are located. If our competitors offer space at rental rates below current market rates, or below the rental rates that we currently charge our tenants, or if they offer tenants significant rent or other concessions, we may lose existing or potential tenants and may not be able to replace them, and we may be pressured to reduce our rental rates below those we currently charge or offer more substantial rent abatements, tenant improvements, early termination rights or below-market renewal options in order to retain tenants when our tenants’ leases expire. Potential losses, including from adverse weather conditions, natural disasters and title claims, may not be covered by insurance. Our business operations in Los Angeles County, California and Honolulu, Hawaii are susceptible to, and could be significantly affected by, adverse weather conditions and natural disasters such as earthquakes, tsunamis, hurricanes, volcanoes, drought, wind, floods, landslides and fires. The likelihood of such disasters may be increased as a result of climate changes. Adverse weather conditions and natural disasters could cause significant damage to our properties or to the economies of the regions in which they are located, the risk of which is enhanced by the concentration of our properties’ locations. Our insurance coverage may not be adequate to cover business interruption or losses resulting from adverse weather or natural disasters. In addition, our insurance policies include substantial self-insurance portions and significant deductibles and co-payments for such events, and we are subject to the availability of insurance in the US and the pricing thereof. As a result, we may incur significant costs in the event of adverse weather conditions and natural disasters. Most of our properties are located in Southern California, an area subject to an increased risk of earthquakes. While we presently carry earthquake insurance on our properties, the amount of our earthquake insurance coverage may not be sufficient to fully cover losses from earthquakes. We may reduce or discontinue earthquake or any other insurance coverage on some or all of our properties in the future if the cost of premiums for any of these policies in our judgment exceeds the value of the coverage discounted for the risk of loss. We do not carry insurance for certain losses, such as losses caused by certain environmental conditions, asbestos, riots or war. In addition, our title insurance policies generally only insure the value of a property at the time of purchase, and we have not and do not intend to increase our title insurance coverage as the market value of our portfolio increases. As a result, we may not have sufficient coverage against all losses that we may experience, including from adverse title claims. 12If we experience a loss that is uninsured or which exceeds policy limits, we could incur significant costs and lose the capital invested in the damaged properties as well as the anticipated future cash flows from those properties. If the damaged properties are encumbered, we may continue to be liable for the indebtedness, even if these properties were irreparably damaged. If any of our properties were destroyed or damaged, then we might not be permitted to rebuild many of those properties to their existing height or size at their existing location under current zoning and land use regulations. In the event that we experience a substantial or comprehensive loss of one of our properties, we may not be able to rebuild such property to its existing specifications and otherwise may have to upgrade such property to meet current code requirements. New regulations in the submarkets in which we operate could require us to make safety improvements to our buildings, for example requiring us to retrofit our buildings to better withstand earthquakes, and we could incur significant costs complying with those regulations. Terrorism and war could harm our business and operating results. The possibility of future terrorist attacks or war could have a negative impact on our operations, even if they are not directed at our properties and even if they never actually occur. Terrorist attacks can also substantially affect the availability and price of insurance coverage for certain types of damages or occurrences, and our insurance policies for terrorism include large deductibles and co-payments. The lack of sufficient insurance for these types of acts could expose us to significant losses. Security breaches through cyber attacks, cyber intrusions or otherwise, as well as other significant disruptions of our IT networks and related systems could harm our business. We face risks associated with security breaches, whether through cyber attacks or cyber intrusions over the Internet, malware, computer viruses, attachments to e-mails, persons inside our organization or persons with access to systems inside our organization and other significant disruptions of our IT networks and related systems. The risk of a security breach or disruption, particularly through cyber attack or cyber intrusion, including by computer hackers, foreign governments and cyber terrorists, has generally increased as the number, intensity and sophistication of attempted attacks and intrusions from around the world have increased. Our IT networks and related systems are essential to the operation of our business and our ability to perform day-to-day operations (including managing our building systems) and, in some cases, may be critical to the operations of certain of our tenants. Although we make efforts to maintain the security and integrity of these types of IT networks and related systems, and have implemented various measures to manage the risk of a security breach or disruption, there can be no assurance that our efforts will be effective in preventing attempted security breaches or disruptions. Even the most well protected information, networks, systems and facilities remain potentially vulnerable because the techniques used in such attempted security breaches evolve and generally are not recognized until launched against a target, and in some cases are designed not be detected and, in fact, may not be detected. Accordingly, we may be unable to anticipate these techniques or to implement adequate security barriers or other preventative measures, and thus it is impossible for us to entirely mitigate this risk. A security breach or other significant disruption involving our IT networks and related systems could have an adverse effect on our business, for example: 13We may be unable to renew leases or lease vacant space. We may be unable to renew our tenants' leases, in which case we must find new tenants. To attract new tenants or retain existing tenants, particularly in periods of recession, we may have to accept rental rates below our existing rental rates or offer substantial rent abatements, tenant improvements, early termination rights or below-market renewal options. Accordingly, portions of our office and multifamily properties may remain vacant for extended periods of time. In addition, some existing leases currently provide tenants with options to renew the terms of their leases at rates that are below the current market rates or to terminate their leases prior to the expiration date thereof. We actively pursue opportunities for what we believe to be well-located and high quality buildings that may be in a transitional phase due to current or impending va</t>
  </si>
  <si>
    <t>DEI</t>
  </si>
  <si>
    <t>Douglas Emmett Inc</t>
  </si>
  <si>
    <t>1390844</t>
  </si>
  <si>
    <t xml:space="preserve">Management's Discussion and Analysis of Financial Condition and Results of Operations. ” Many important factors could cause actual results to differ materially from management's expectations, including:  3 We undertake no obligation to release publicly any revisions to any forward-looking statements, to report events or to report the occurrence of unanticipated events unless we are required to do so by law. 4PART IITEM 1. BUSINESSOverviewExcept as otherwise indicated or unless context otherwise requires “WABCO”, “WABCO Holdings Inc. ,” “we,” “us,” “our,” and “the Company” refer to WABCO Holdings Inc. and its consolidated subsidiaries. WABCO is a leading global supplier of electronic, mechanical, electro-mechanical and aerodynamic products for the world's major manufacturers of commercial trucks, buses and trailers, as well as passenger cars. We engineer, develop, manufacture and sell integrated systems controlling advanced braking, stability, suspension, steering, transmission automation, as well as air compression and processing. These systems improve vehicle safety, efficiency and performance while reducing overall vehicle operating costs. We estimate that approximately two out of every three commercial vehicles with advanced and conventional vehicle control systems worldwide are equipped with our products. For passenger cars, including sports utility vehicles (SUVs), we supply products for sophisticated, niche applications. We continue to grow in more parts of the world as we increasingly provide additional components and systems throughout the life of a vehicle, from design and development to the aftermarket. By leveraging fleet connectivity, WABCO mobilizes vehicle intelligence to advance fleet safety, efficiency and security. History of Our CompanyWABCO was founded in the United States in 1869 as Westinghouse Air Brake Company. We were purchased by American Standard Companies Inc. (American Standard) in 1968 and operated as the Vehicle Control Systems business division within American Standard until we were spun off from American Standard on July 31, 2007. Subsequent to our spin-off, American Standard changed its name to Trane Inc. , which we herein refer to as “Trane. ” On June 5, 2008, Trane was acquired in a merger with Ingersoll-Rand Company Limited (Ingersoll Rand) and exists today as a wholly owned subsidiary of Ingersoll Rand. Products and ServicesWe engineer, develop, manufacture and sell advanced braking, stability, suspension, steering, transmission automation and air management systems primarily for commercial vehicles. Our largest-selling products are pneumatic anti-lock braking systems (ABS), electronic braking systems (EBS), electronic stability control (ESC) systems, brake controls, automated manual transmission (AMT) systems, air disc brakes (ADB), and a large variety of conventional mechanical products such as actuators, air compressors and air control valves for medium and heavy-duty trucks, buses and trailers. We are also a global market leader in hydraulic components, controls and brake systems for heavy-duty, off-highway vehicles used, for example, in agriculture, construction and mining. We are the only supplier with a complete portfolio of pneumatic and hydraulic braking and control systems for off-highway vehicles worldwide. WABCO is also the only supplier that provides a full range of aerodynamic devices for commercial vehicles worldwide. Aerodynamic products reduce the air drag of commercial trucks traveling long distances at highway speeds, thereby lowering fuel consumption and CO2 emissions. Aerodynamic devices help commercial vehicle fleet operators improve their operational efficiency and environmental performance. Furthermore, we supply advanced electronic suspension controls and vacuum pumps to the passenger car and SUV markets in Europe, North America and Asia. We also provide remanufacturing services globally. Fleet Management SolutionsWe also supply commercial vehicle aftermarket distributors and service partners as well as fleet operators with replacement parts, fleet management solutions (FMS), diagnostic tools, training and other expert services. We provide innovative control functions by leveraging rich data from onboard mission-critical systems to advance fleet safety, efficiency and security. With WABCO’s Transics TX-TRAILERGUARD™and TX-SKY™, customers continuously obtain data from onboard mission-critical systems. Simultaneously, all of this information is integrated onto the fleet manager’s displays via TX-CONNECT™ web-based back-office technology. By translating this big data into actionable management insights, fleets gain efficiency and asset utilization improves. WABCO further expanded its global FMS platform by completing the acquisition of Asset Trackr in 2018, an innovative FMS provider based in Bangalore, India. Asset Trackr helps commercial fleets to track, analyze and optimize their transportation resources and assets in real time through cloud-based solutions. 5WABCO and G7, a technology leader in China’s fleet logistics industry, continued to grow the joint venture they established in 2017. G7 is dedicated to implementing telematics, artificial intelligence and big-data algorithms in the logistics industry. Coupled with WABCO’s Smart Trailer FMS, integrated with WABCO’s Intelligent Trailer Program, which monitors and controls more than 40 onboard functions drives penetration of electronic braking systems and advances vehicle intelligence of tractors and trailers, WABCO and G7 are setting new standards for cargo transportation safety, efficiency and connectivity in China. WABCO launched TRAXEE FMS in 2018 and offers smaller fleet operators several business-critical functions without incurring large capital investment or management overhead expenses. Launched as a scalable and rapid pay-back solution, TRAXEE enables operators to better coordinate fleet capacity, manage driver activity and improve administrative efficiency. The system also provides real-time status updates on individual trucks and drivers while helping to address tachograph legal compliance requirements across Europe and Turkey. In 2018, WABCO introduced its Global Intelligent Braking Platform for Trailers, the industry’s first global intelligent braking platform for trailers. It provides the foundation for WABCO’s new generation Trailer Anti-Lock Braking System (iABS™) and Electronic Braking System (iEBS™). It also features simplified interchange between iABS and iEBS, enhances trailer system functionality and supports the globalization strategies of trailer manufacturers due to increased standardization and modularity. WABCO also signed a strategic agreement with RIO in 2018, the digital brand of global commercial vehicle manufacturer, the TRATON GROUP to extend its FMS portfolio into a fully digital, cloud-based open platform for freight transport that supports all brands of truck. Under the agreement, RIO will leverage WABCO’s advanced FMS within its cloud-based connectivity environment to support the European logistics industry. WABCO’s advanced FMS solutions will interface with RIO’s partners and will be available to RIO customers in early 2019. Specifically, RIO will integrate WABCO’s TX-SOCIAL™ which analyzes and manages tachograph and driver recorded data as well as TX-TRAILERPULSE™, a trailer-specific telematics solution. RIO, which is expanding its customer base across Europe, matches leading suppliers with the best tailored solutions to support fleets and enable them to pick and choose from a broad range of digital tools. Steering TechnologiesSteering technology was integrated into the WABCO product portfolio with the 2017 acquisition of R. H. Sheppard Co. , Inc. (Sheppard), a leading North America steering manufacturer. This enables WABCO to combine steering technologies with active braking, electronic stability control and other advanced driver assistance systems. This represents a major step toward providing lateral control through active steering, which is a cornerstone to WABCO’s ability to control longitudinal movement through active breaking, stability and suspension controls. Transmission AutomationWABCO AMT products include control technology that boosts fuel economy while reducing emissions. It enables drivers to focus further attention on road and traffic conditions, resulting in increased comfort and safety. It also helps to minimize any performance gap between highly skilled and less experienced drivers. Our industry continues to adopt AMT technology with great growth potential in the United States and Brazil, Russia, India and China (BRIC) as original equipment manufacturer (OEM) and fleet operators seek to increase driver comfort and safety. Advanced Braking SystemsWABCO's ABS prevents the wheel from locking during emergency braking situations and thereby helps commercial vehicle drivers to maintain stability of the vehicle. ABS also helps to bring a vehicle to a complete stop with the shortest possible stopping distance and in the safest possible way. Electronic activation of the EBS braking components reduces response and build-up times in brake cylinders. This in turn reduces braking distance by several meters, which can be decisive in some situations. The integrated ABS function ensures driving stability and steerability throughout the braking procedure. A new generation of ADB products was released in 2018 as part of our MAXX™ product suite. This is a new generation of high-performance single-piston ADB for trucks, buses and trailers world-wide, and is expected to further accelerate the industry’s conversion from conventional drum brakes to ADB. WABCO showcased this pioneering suite of MAXX ADB technology at IAA Commercial Vehicles 2018 in Hanover, Germany. With over six million single-piston ADB systems sold, including more than one million systems proven in the field for 30,000 Nm heavy-duty applications, WABCO is the well-established global market leader for this advanced technology. WABCO’s fifth generation range of single-piston ADB technology is suitable for all types of light, medium and heavy-duty vehicles. Superbly  6engineered, MAXX’s new lighter weight, high-performance and low drag-torque design further boosts fuel efficiency and enables increased transport payloads. The latest MAXX design provides enhanced safety and braking efficiency levels, outperforming the requirements for all major vehicle applications. With 20 percent fewer parts than the current design, and over 40 percent fewer parts compared to other ADB brands, the platform offers reliability and an excellent weight-performance ratio. Delivering enhanced fuel efficiency, the compact design offers an average weight of 35 kilograms per ADB in a six-by-two wheel truck application - 12 kilograms less per truck than other manufacturers’ European heavy-duty ADB systems. WABCO has accelerated its single-piston ADB technology leadership in China with the launch of a new joint venture for vehicle control systems in 2018. This new joint venture with FAW Jiefang Automotive Company is designed to advance the safety and efficiency of commercial vehicles in China. A major focus of the joint venture will be heavy-duty trucks given WABCO’s mastery of single-piston ADB technology for 30,000 Nm applications which have a compact, lightweight design with fewer components and are proven to deliver the highest standards of safety, performance and reliability. WABCO’s industry-leading, high-performance single-piston ADB technology is best suited for all types of commercial vehicles - light, medium and heavy-duty platforms. Advanced Driver Assistance SystemsWABCO also offers a comprehensive suite of Advanced Driver Assistance Systems (ADAS) that include lane departure warning systems (LDWS) and collision mitigation systems. Safety regulations driven by the European Union started in 2015 and mandated LDWS on new commercial vehicles. This new regulation is addressed by WABCO’s OnLane™ camera-based LDWS technology. Once it detects unintended lane drift, OnLane prompts the driver via acoustic, visual and haptic signals to take corrective measures. It also features an advanced option to warn against driver drowsiness. In 2017, WABCO introduced OnSide™, an advanced blind-spot detection system for commercial trucks and trailers. This new radar-based system alerts drivers to the presence of a moving vehicle in a truck’s blind spot and provides a side-collision warning to reduce the risk of accidents. When used in conjunction with WABCO’s OnLaneASSIST™ lane-keeping assist system, OnSide can go beyond warning to enable active collision avoidance. WABCO’s OnLaneASSIST is the first application of active steering technology in our portfolio of advanced driver assistance systems and OnSide provides a critical capability for the autonomous commercial vehicles of the future. WABCO is the global industry supplier of collision mitigation systems and ADAS to OEMs with more than 450,000 OnGuard safety systems sold world-wide. The scalable and modular architecture of OnGuard solutions offer a number of powerful differentiating benefits for OEMs. WABCO was the first supplier of advanced emergency braking systems (AEBS) homologated in Europe in accordance with European Union regulations. WABCO's OnGuardACTIVE™ AEBS for trucks and buses complies with European Union regulations that came into effect at the tail end of 2015. It detects moving, stopping and stationary vehicles ahead. It alerts the driver via acoustic, visual and haptic signals. OnGuardACTIVE autonomously applies the brakes and can bring the vehicle to a complete stop, helping to prevent or mitigate rear-end collisions. In 2018, WABCO announced the latest functionalities added to its industry-leading suite of OnGuard™ collision mitigation systems (CMS) featuring a new radar sensor which offers the commercial vehicle industry’s longest radar detection range, as well as the widest near-range field of view. WABCO’s OnGuardACTIVE can now provide up to full autonomous emergency braking on moving and stationery vehicles from a highway speed up to 80 km per hour - even in poor visibility conditions. WABCO’s OnGuardMAX utilizes the radar sensor integrated with a new jointly developed Mobileye® camera powered by its industry-leading EyeQ®4 chip. This system further differentiates itself by enabling autonomous collision avoidance with pedestrians intruding in front of the vehicle at speeds up to 20km/h. Additionally, in 2018, WABCO signed a Memorandum of Understanding (MoU) with Valeo, an automotive technology leader at the center of several automotive industry innovations, to develop and industrialize the next generation of ADAS, which is among the key building blocks for vehicle autonomy. Within the scope of this agreement, the parties intend to develop sensor technologies helping pave the way for Valeo to supply WABCO with advanced short and mid-range sensors, including 77GHz radar and solid-state LiDAR. The first market application using Valeo’s sensing technologies will be WABCO’s OnCityALERT™, an urban turning driver assistance solution that warns about cyclists and pedestrians potentially crossing the predicted driving path, prompting the driver to take corrective action. On average, traffic accidents involving heavy trucks in the European community result in about 7,200 fatalities and over 100,000 injuries each year. 23 percent of all traffic-related severe injuries are unprotected road users and of that number, 20 percent of accidents occur during a turning maneuver to the nearside. 7Autonomous Driving Taking the next step towards autonomous driving solutions and to further complement our ADAS technology, WABCO signed an MOU in 2018 with Baidu to collaborate on developing a best-in-class, cost-effective and highly standardized suite of solutions for Level 4 Autonomous Driving in hub-to-hub highway applications for commercial vehicles. This will be a cornerstone of an open platform allowing OEMs and fleets to utilize WABCO’s and Baidu’s core safety and AI technologies while providing them an opportunity to develop customized, differentiated solutions. Baidu will bring the power of Apollo, its open autonomous driving software platform, proven in the passenger car segment, while WABCO will provide access to its own ADOPT™ (Autonomous Driving Open Platform Technology) ecosystem to simplify entry into WABCO’s world of advanced technologies for the commercial vehicle industry. WABCO and Baidu will work together to combine the required content of Baidu’s Apollo software platform, integrating all the safety and redundancy protocols necessary for road release in order to develop turnkey, hub-to-hub, Level 4 highway solutions for the commercial vehicle world. Our goal is to be able to commercialize these solutions over the next three years. ElectrificationIn 2018, WABCO announced a prototype of its first electric trailer - named eTrailer - developed to maximize operating efficiency and lower fuel consumption. This eTrailer prototype uses an intelligent electric motor control to recuperate electric energy during braking, which can then be reutilized to power the vehicle’s traction or to operate onboard electric auxiliaries. Furthermore, commercial fleet operators that connect eTrailer to a truck equipped with WABCO’s intelligent braking and stability control systems will further enhance the operating efficiency of the truck-trailer combination. WABCO estimates that its eTrailer could deliver fuel savings up to 20 percent on short haul routes and up to 10 percent for long hauls in a truck-trailer combination. Continuing on the path of electrification, in 2018, WABCO signed a MoU with Nidec Motor Corporation ("Nidec"), a subsidiary of Nidec Corporation, the world’s number one Comprehensive Motor Manufacturer (TSE: 6594) to define, develop, manufacture and commercialize fully integrated electric drivetrain and brake control solutions for longitudinal control of commercial vehicles. The fully integrated electric drivetrain solution will operate on vehicle control information received from driver inputs (use of accelerator and brake pedals) to automate decision flow on how to accelerate or decelerate the vehicle in the most prudent and economic way. By introducing advanced, fully integrated electric drivetrain solutions in this market segment, WABCO and Nidec will provide efficient energy management, while maintaining stable vehicle dynamics. Also, the electric drivetrain solution will enable improved energy recuperation across all use cases which will contribute to additional efficiency gains. Our key product groups and functions are described below. 8Key Markets and TrendsElectronically controlled products and systems are important for the growth of our business. Our markets are driven primarily by the electronics content of control systems in commercial vehicles. At the same time, major original equipment manufacturers (OEMs) are transforming toward modularization of their various vehicle platforms. Modularity enables more efficiency and cost-effectiveness in development, manufacturing and marketing of their commercial vehicles. These trends have been increasing steadily with each successive vehicle platform introduction, as OEMs seek to improve vehicle safety, efficiency and performance through added functionalities, and to meet evolving and rising regulatory standards around the world. Overall, engineering trends in commercial vehicle design show a shift in demand toward increased electronics content and platform modularity. Although their pace varies by region, these trends are similar in all major geographies. In particular, braking systems are part of the shift from conventional to advanced electronic systems on the path towards fully autonomous driverless trucks. In addition to increasing safety, improving stopping distances, and reducing installation complexity, electronic braking systems also enable new functionalities to be integrated more cost effectively. New functionalities include stability control, adaptive cruise control, transmission automation, active steering brake performance warning, vehicle diagnostics, driver assistance systems as well as engine braking and engine speed controls, among others. Our automated transmission controls optimize gear shifting, resulting in better fuel efficiency, less component wear and fewer parts. This technology further enhances driver safety and comfort requiring less physical effort. The global commercial vehicle industry is also trending toward environmental sustainability. WABCO's technology leadership continues to deliver products and systems that increase fuel efficiency, reduce emissions, decrease vehicle weight and optimize energy recovery, among other advancements that enhance environmental compliance of trucks, buses and trailers over the lifetime of the vehicle. For example, a truck equipped with all of WABCO's green technologies can have significantly improved fuel efficiency. These include advanced transmission automation systems, innovative aerodynamic solutions, sophisticated electronic driver assistance systems, electronic control of air suspension and breakthrough air compression technologies. We reduce vehicle weight and recuperate energy through engineering and lighter materials, resulting in higher fuel efficiency and a reduction in emissions. We have entered into collaborations, the most recent being a MoU with Nidec, to define, develop, manufacture and commercialize fully integrated electric drivetrain and brake control solutions for longitudinal control of commercial vehicles. We  9have also made investments in electrification, the most recent being our investment in Nikola Motor Company, a leader in design and manufacturing of hydrogen-electric vehicles, vehicle components, energy storage systems and electric vehicle drivetrains. We believe customers value how WABCO has been laying the foundations of autonomous driving for commercial vehicles as well as WABCO's extensive track record for mobilizing vehicle intelligence. This has made WABCO a leading partner of choice globally for the development and systems integration of sensor, control and actuation technology alongside its expertise in local product applications. WABCO joined the ENSEMBLE consortium in 2018 to develop advanced safety technologies for multi-brand platooning on roads in Europe. Jointly funded as a public and corporate initiative, the ENSEMBLE consortium is expected to demonstrate multi-brand truck platooning on public roads in 2021 and to assess the impact of platooning on infrastructure, road safety and traffic flow. WABCO will support the ENSEMBLE consortium’s development and testing of multi-brand platooning by delivering platooning algorithm and connectivity enhancements for WABCO’s OnGuard autonomous emergency braking systems (AEBS), active cruise control (ACC) and WABCO’s electronic braking system (EBS). WABCO is also increasingly contributing to the efficiency and safety of commercial and government-owned fleets worldwide. WABCO empowers fleets through its differentiated and expanding portfolio of leading fleet management solutions, its Intelligent Trailer Program offering more than 40 key trailer functions, and WABCO's growing connectivity between off-vehicle data analytics support and intelligent on-vehicle safety and efficiency systems. Fleets are also empowered through big data from WABCO's onboard electronic braking, stability, efficiency and driver assistance systems which are integrated with fleet management solutions. A fundamental driver of demand for our products is commercial truck and bus production. The number of new commercial vehicles built fluctuates from year to year in different regions of the world. Nonetheless, over the last five years, we have demonstrated our ability to outperform the market by increasing the amount of WABCO content on board each vehicle. During the five year period through 2018, WABCO's European sales to truck and bus (T&amp;B) OEM customers, excluding the impact of foreign currency exchange rates, outperformed the rate of European T&amp;B production by an average of 2% per year. CustomersWe sell our products primarily to five groups of customers around the world: Our largest customers are Daimler and Volvo and account for approximately 14% and 11% of our sales, respectively. Other key customers include Ashok Leyland, TRATON, China National Heavy Truck Corporation (CNHTC), Cummins, Fiat (Iveco), Hino, Paccar and TATA Motors. For the fiscal years ended December 31, 2018, 2017 and 2016, our top 10 customers accounted for approximately 49%, 44% and 44% of our sales, respectively. The largest group of our customers, representing approximately 55% of sales (57% in 2017), consists of truck and bus OEMs who are large, increasingly global and few in number due to industry consolidation, as well as a smaller number of off-highway (agricultural and construction) OEMs. As truck and bus OEMs grow globally, they expect suppliers to expand with them beyond their traditional markets and become reliable partners, especially in the development of new technologies. WABCO has a strong reputation for technological innovation and collaborates closely with major OEM customers to design, develop and deliver technologies used in their products. Our products play an important role in enabling further vehicle safety and efficiency. At the same time, there are few other suppliers who compete across the breadth of products that we supply globally. 10The second largest group, representing approximately 25% of sales (24% in 2017), consists of the aftermarket distributor network that provides commercial vehicle operators with replacement parts as well as a range of services. This distributor network is a fragmented and diverse group of customers, covering a broad spectrum from large OEM-affiliated or OEM-owned distributors to small independent local distributors. The increasing number of trucks, buses and trailers on the road worldwide that are equipped with our products continuously increases market demand for replacement parts and services which, in turn, generates a growing stream of recurring aftermarket sales. In addition, we continue to develop an array of service offerings - such as diagnostics, training and fleet management solutions - for repair shops and fleet operators that further enhance our presence and growth in the commercial vehicle aftermarket. The next largest group, representing approximately 10% of sales (9% in 2017), consists of trailer manufacturers. This is a particularly fragmented group of local and regional players that are widely diverse in business size, focus and operation. Smaller trailer manufacturers are highly dependent on suppliers such as WABCO to provide technical expertise and product knowledge. Similar to truck and bus OEMs, trailer manufacturers rely significantly on WABCO products for safety and efficiency functions through superior technologies and customized technology applications. The remaining two groups, passenger car and SUV manufacturers and off-highway (agricultural and construction) OEMs represent approximately 5% (6% in 2017) and 5% (4% in 2017) of sales respectively. We supply passenger car and SUV manufacturers with our electronic air suspension systems and vacuum pumps. Electronic air suspension is a luxury feature with increasing penetration that exceeds market growth. Vacuum pumps are used with diesel and gasoline direct injection (GDI) engines. These customers are typically large, global and sophisticated. they demand high quality products and services. We support our customers through our global sales force. It is organized around key accounts and customer groups and  interfaces with product marketing and management to identify opportunities and meet customer needs across our product portfolio and throughout the world. As a result of the 2017 acquisitions, the sales proportion, in percentage, of sales in Europe and Asia decreased and increased in North America, whereas sales, in absolute value, increased in all these regions. Europe represented approximately 49% of our sales in 2018 (52% in 2017), with the remainder coming primarily from Asia and the Americas. Our products are also manufactured in Europe, Asia and the Americas. WABCO's growth in Asia is enhanced by our strong roots in China and India where we have achieved leading market positions through close connectivity to customers. We are further strengthened in Asia by a network of suppliers, manufacturing sites and engineering hubs. Additional information on the geographic distribution of our sales and our long-lived assets for the past three years may be found in Note 19 ("Geographic Information") in Notes to the Consolidated Financial Statements. Backlog Information on our backlog is set forth under Item 7. “Management's Discussion and Analysis of Financial Condition and Results of Operations - Backlog” of this annual report. Seasonality Information on the seasonality of our business is set forth under Item 7 “Management's Discussion and Analysis of Financial Condition and Results of Operations - Seasonality” of this annual report. Growth Strategy 11In 2018, WABCO continued its three-pillar growth strategy - technology leadership, globalization, and excellence in execution - which further differentiates WABCO within the global commercial vehicle industry. Key drivers of excellence in execution are set out in “Manufacturing and Operations” below. Technology LeadershipWABCO remains focused on global technology trends that are important to our customers. Our technology strategy has three pillars to create value for manufacturers of commercial vehicles and fleet customers in every region of the world. The first pillar is advanced vehicle and driver safety to reduce the number of accidents involving commercial vehicles. The second pillar is vehicle efficiency to improve the environmental sustainability of trucks, buses and trailers, and to reduce their total cost of operation through better fuel economy and other improvements. Solidly anchored in the fully autonomous driverless vehicle vision, the third pillar is connectivity. This works with the other two pillars to enable WABCO to mobilize vehicle efficiency and empower fleets around the world leveraging off-vehicle data analytics support and intelligent on-vehicle safety and efficiency systems. We continue to drive market outperformance by leveraging our expertise in developing electronic systems that control braking, stability, steering suspension, transmission automation and air management. We have a strong track record of innovation and we are responsible for many of the commercial vehicle industry's most important innovations including: We continue to expand our technology portfolio by introducing new product applications and functionalities, and by improving the market penetration of our existing technologies. Advanced products and functionalities are typically developed and adopted first in Europe and then migrated to North America and emerging economies. Examples include the adoption of ABS and automated transmission systems. These technologies were first widely adopted in European markets before starting to penetrate North America as well as China, India and other emerging markets. In terms of commitment to innovation, WABCO's net expenditures for product engineering, including research activities and product development amounted to approximately $184. 4 million in 2018. 12We are also focused on long-term opportunities as WABCO continues to anticipate and fulfill our industry's constant search for technology that advances vehicle safety and efficiency in mature and emerging markets on a cost-competitive basis. WABCO safety technologies encompass braking systems, stability control, collision mitigation, steering systems as well as accident mitigation and prevention. In 2018 - among other major accomplishments - we formed multiple new alliances, announced breakthrough technologies and further strengthened existing partnerships. We also continued to expand and enrich our portfolio of differentiated capabilities that improve the safety, efficiency and connectivity of commercial vehicles. As our customers move toward intelligent vehicles and autonomous driving, WABCO is firmly positioned for the autonomous, electrified and connected future of our industry. This means leveraging WABCO’s breadth and depth of capabilities which will further enable the continued success of OEMs and fleet operators in every region of the world. The combination of steering technologies from the Sheppard </t>
  </si>
  <si>
    <t>1392972</t>
  </si>
  <si>
    <t xml:space="preserve">Management's Discussion and Analysis of Financial Condition and Result of Operations" and our Consolidated Financial Statements and the related notes included elsewhere in this report. As presented in the table, amounts are in thousands (except per share data). 22Item 7. Management’s Discussion and Analysis of Financial Condition and Results of OperationsOverviewPROS provides AI solutions that power commerce in the digital economy by providing fast, frictionless and personalized buying experiences. PROS solutions enable dynamic buying experiences for both B2B and B2C companies across industry verticals. Companies can use our dynamic pricing optimization, sales effectiveness, revenue management and commerce solutions to assess their market environments in real time to deliver customized prices and offers. Our solutions enable buyers to move fluidly across our customers’ direct sales, online, mobile and partner channels with personalized experiences regardless of which channel those customers choose. Our decades of data science and AI expertise are infused into our solutions and are designed to reduce time and complexity through actionable intelligence. We provide standard configurations of our software based on the industries we serve and offer professional services to configure these solutions to meet the specific needs of each customer. Executive SummaryIn 2018, we continued to achieve important milestones in our cloud transformation efforts which began in 2015, while continuing to enable our customers to leverage our AI-driven solutions to help them compete in modern commerce. In 2018, we surpassed our pre-cloud transition total revenue and approached free cash flow breakeven. Other notable items for the year included:ARR is one of our key performance metrics to assess the health and trajectory of our overall business. ARR, a non-GAAP financial measure, is defined, as of a specific date, as contracted recurring revenue, including contracts with a future start date, together with annualized overage fees incurred above contracted minimum transactions, and excluding perpetual and term license agreements recognized as license revenue in accordance with GAAP. ARR should be viewed independently of revenue, deferred revenue and other GAAP measures, and is not intended to be combined with any of these items. We adjust our reported ARR on an annual basis to reflect any material exchange rate changes. Our constant currency ARR is based on currency rates set at the start of the year and held constant throughout the year. Total ARR on a constant currency basis as of December 31, 2018 was $190. 5 million, up from $160. 6 million as of December 31, 2017, an increase of 19%. Total ARR on an as reported basis as of December 31, 2018 was $189. 3 million, or approximately $1. 2 million lower than our constant currency ARR. Cash provided by operating activities was $5. 7 million for the year ended December 31, 2018, as compared to cash used in operating activities of $25. 3 million for the year ended December 31, 2017. The improvement in net cash provided by operating activities was primarily due to the net impact of working capital changes and an improvement in our operating results. The change in the working capital was mainly attributable to higher recurring deferred revenue driven by our sales of subscription services. Free cash flow is another key metric to assess the strength of our business. We define free cash flow, a non-GAAP financial measure, as net cash provided by (used in) operating activities minus capital expenditures (excluding expenditures for PROS new headquarters), purchases of other (non-acquisition-related) intangible assets and capitalized internal-use software development costs. We believe free cash flow may be useful to investors and other users of our financial information in evaluating the amount of cash generated by our business operations. Free cash flow used for the year ended December 31, 2018 was $0. 5 million, compared to $29. 5 million for the year ended December 31, 2017. The improvement was primarily attributable to a $31. 0 million increase in net cash provided by operating activities primarily due to the net impact of working capital changes and an improvement in our operating results. The following is a reconciliation of free cash flow to the most comparable GAAP measure, net cash provided by (used in) operating activities:23Financial Performance Summary Recurring revenue, which is comprised of our subscription and maintenance revenue, accounted for 81% of our total revenue for the year ended December 31, 2018. Total recurring revenue was $160. 0 million for the year ended December 31, 2018 as compared to $129. 9 million for the year ended December 31, 2017, an increase of approximately $30. 0 million, or 23%. This increase in recurring revenue was primarily attributable to a 57% increase in subscription revenue from new and existing customers. Total revenue for the year ended December 31, 2018, increased approximately $28. 2 million to $197. 0 million from $168. 8 million for the year ended December 31, 2017, representing a 17% increase. This increase in total revenue was primarily attributable to an increase of 57% in subscription revenue. Total deferred revenue was $117. 2 million as of December 31, 2018, as compared to $95. 2 million as of December 31, 2017, an increase of $22. 0 million, or 23%, primarily due to an increase in our subscription deferred revenue. Recurring deferred revenue, which includes both subscription and maintenance deferred revenue, was $100. 0 million as of December 31, 2018 and increased 25% as compared to December 31, 2017. Revenue by GeographyThe following geographic information is presented for the years ended December 31, 2018, 2017 and 2016. PROS categorizes geographic revenues based on the location of our customers' headquarters. Secondary OfferingIn August 2018, we completed a follow-on public offering of 3,800,000 shares of our common stock at an offering price of $34 per share (the "Secondary Offering"). Additionally, as part of the Secondary Offering the underwriters exercised, in full, their over-allotment option to purchase an additional 570,000 shares of our common stock at the offering price of $34 per share. The aggregate gross proceeds from the Secondary Offering, including the exercise of the over-allotment, were $148. 6 million, and net proceeds received after underwriting fees and offering expenses were approximately $142. 0 million. AcquisitionsAcquisitions are an element of our long-term corporate strategy. On August 3, 2017, we acquired Vayant, a privately held company based in Sofia, Bulgaria, for total cash consideration, net of cash acquired, of approximately $34. 1 million. We believe future acquisitions could strengthen our competitive position, enhance the products and services that we can offer to customers, expand our customer base, grow our revenues and increase our overall value. BacklogWe have aligned our backlog definition with the concepts and requirements of Accounting Standards Update No. 2014-09, "Revenue from Contracts with Customers (Topic 606)". See Note 10 of our Notes to Consolidated Financial Statements for additional information regarding our performance obligations. 24Factors Affecting Our PerformanceKey factors and trends that have affected and we believe will continue to affect our operating results include:Description of Key Components of our Operating ResultsRevenueWe derive our revenues primarily from recurring revenue, which includes subscription and maintenance and support services. Recurring revenues accounted for 81% of our total revenue in 2018. Subscription services. Subscription services revenue primarily consists of fees that give customers access to one or more of our cloud applications with routine customer support. Subscription services revenue is generally recognized ratably over the contractual term of the arrangement beginning on the date that our service is made available to the customer. Our subscription contracts do not provide customers with the right to take possession of the software supporting the applications and, as a result, are accounted for as service contracts. Our subscription contracts are generally two to five years in length, billed annually in advance, and are generally non-cancelable. Maintenance and support. Maintenance and support revenue includes post-implementation customer support for our on-premise software and the right to unspecified software updates and enhancements. We recognize revenue from maintenance arrangements ratably over the period in which the services are provided. Our maintenance and support contracts are generally one year in length, billed annually in advance, and non-cancelable. 25License. Licenses for on-premise software provide the customer with a right to use the software as it exists when made available to the customer. License revenue from distinct on-premises licenses is recognized at the point in time when the software is made available to the customer. For customer contracts that contain license and professional services that are not considered distinct, the license and professional services are determined to be a single performance obligation and recognized over time based upon our efforts to satisfy the performance obligation. Professional services. Professional services revenue primarily consists of fees for deployment and configuration services, as well as training. Professional services revenues are generally recognized as the services are rendered for time and material contracts, or on a proportional performance basis for fixed price contracts. The majority of our professional services contracts are on a fixed fee basis. Training revenues are recognized as the services are rendered. Significant judgments are required in determining whether professional services that are contained in customer subscription services contracts are considered distinct, including whether the professional services are capable of being distinct and whether they are separately identifiable in the customer contract. Professional services that are deemed to be distinct are accounted for as a separate performance obligation and revenue is recognized as the services are performed. If determined that the professional services are not considered distinct, the professional services and the subscription services are determined to be a single performance obligation and revenue is recognized over the contractual term of the subscription beginning on the date that subscription services are made available to the customer. Cost of RevenueCost of subscription. Cost of subscription includes those costs related to supporting our subscription services, principally (a) personnel costs, which include our employees and employee benefits, third-party contractors and noncash share-based compensation expense, (b) expenses related to operating our cloud infrastructure, (c) amortization of capitalized software for internal use, and (d) an allocation of depreciation, amortization of intangibles, facilities and information technology ("IT") support costs, including data center costs, and other costs incurred in providing subscription services to our customers. Cost of maintenance and support. Cost of maintenance and support consists largely of personnel related expenses and an allocation of depreciation, amortization of intangibles, facilities and IT support costs and other costs incurred in providing maintenance and support services to our customers. Cost of license. Cost of license consists of third-party fees for our licensed software and an allocation of the amortization of intangibles. Cost of services. Cost of services includes those costs related to professional services and implementation of our solutions, principally (a) personnel costs, which include our employees and employee benefits, third-party contractors and noncash share-based compensation expense, (b) billable and non-billable travel, (c) amortization of capitalized software for internal use, and (d) an allocation of depreciation, facilities and IT support costs and other costs incurred in providing professional services to our customers. Cost of providing professional services may vary from quarter to quarter depending on a number of factors, including the amount of professional services required to implement and configure our solutions. Operating ExpensesSelling and marketing. Selling and marketing expenses principally consist of (a) personnel costs, which include our employees and employee benefits, third-party contractors, sales commissions related to selling and marketing personnel and noncash share-based compensation expense, (b) sales and marketing programs such as lead generation programs, company awareness programs, our annual Outperform conference, hosting and participation in industry trade shows, and other sales and marketing programs, (c) travel and other out-of-pocket expenses, (d) amortization expenses associated with acquired intangible assets, and (e) an allocation of depreciation, facilities and IT support costs and other costs. General and administrative. General and administrative expenses consist primarily of expenditures for executive, accounting and finance, legal, IT and human resources support functions. General and administrative expenses principally consist of (a) personnel costs, which include our employees and employee benefits, third-party contractors and noncash share-based compensation expense, (b) travel and other out-of-pocket expenses, (c) accounting, legal and other professional fees, and (d) an allocation of depreciation, facilities and IT support costs and other costs. Research and development. Research and development expenses principally consist of (a) personnel costs, which include our employees and employee benefits and third-party contractors, that are comprised of software developers, scientists and product 26managers working on enhancements of existing solutions, the development of new solutions, scientific research, quality assurance and testing and noncash share-based compensation expense, net of capitalized internal-use software cost and associated amortization, and (b) an allocation of depreciation, facilities and IT support costs and other costs. Results of OperationsComparison of year ended December 31, 2018 with year ended December 31, 2017 Revenue: Subscription revenue. Subscription revenue increased primarily due to an increase in the number of subscriptions purchased by new and existing customers for the year ended December 31, 2018. The increase in subscription revenue also included an increase of $6. 2 million from our acquisition of Vayant for the year ended December 31, 2018, as compared to the same period in 2017. We continued to invest in customer programs and initiatives which helped keep our customer attrition rate fairly consistent as compared to the prior year. Our ability to maintain consistent customer attrition rates will play a role in our ability to continue to grow our subscription revenue. Maintenance and support revenue. The decrease in maintenance and support revenue was principally a result of customer maintenance churn and converting existing maintenance contracts to the cloud during the year ended December 31, 2018. The decrease in 2018 was also impacted by the timing of certain cash collections from maintenance contracts that we only recognize on a cash basis during the same period in 2017. We expect maintenance revenue to continue to decline over time as we sell fewer licenses and related maintenance and support, sell more subscription services and migrate existing maintenance customers to our cloud solutions. License revenue. License revenue decreased primarily due to a smaller number of customers licensing our software as a result of our strategy to sell fewer licenses and more subscription services and due to the completion of several large perpetual license projects related to agreements executed prior to our cloud transition, which were recognized over time based upon our efforts to satisfy the performance obligation. Services revenue. Services revenue remained relatively consistent during the year ended December 31, 2018 as compared to the same period in 2017. Services revenue varies from period to period depending on different factors, including the level of professional services required to implement our solutions, the timing of services revenue recognition on certain subscription contracts and any additional professional services requested by our customers during a particular period. 27Cost of revenue and gross profit. Cost of subscription. Cost of subscription increased primarily as a result of an increase in infrastructure cost to support our current and anticipated subscription customer base, which included $4. 3 million related to the acquisition of Vayant. Our subscription gross profit percentage was 63% and 54%, respectively, for the years ended December 31, 2018 and 2017. Cost of maintenance and support. The cost of maintenance and support declined primarily due to a decrease in personnel cost mainly due to efficiencies in employee related costs. Maintenance and support gross profit percentages for the years ended December 31, 2018 and 2017, were 82% and 83%, respectively. Cost of license. Cost of license consists of third-party fees for licensed software and remained relatively consistent year-over-year. License gross profit percentages for the years ended December 31, 2018 and 2017, were 93% and 95%, respectively. Cost of services. The increase in cost of services was primarily attributable to a $1. 5 million increase in personnel cost to staff our customer implementation engagements, partially offset by a $0. 3 million decrease in travel, facility, IT-related and other costs. Services gross profit percentages for the years ended December 31, 2018 and 2017, were 11% and 14%, respectively. Services gross profit percentages vary period to period depending on different factors, including the level of professional services required to implement our solutions, our effective man-day rates and the utilization of our professional services personnel. We plan to add additional employees in our professional services organization to support our anticipated growth in the number of customers purchasing our subscription services. Gross profit. The increase in overall gross profit for the year ended December 31, 2018 was principally attributable to an increase of 17% in total revenue as compared to the same period in 2017 mainly due to an increase in our subscription revenue. Operating expenses:Selling and marketing. The increase was primarily attributable to a $3. 1 million increase in personnel cost mainly due to our continued investments in sales and marketing as we focus on adding new customers and increasing penetration within our existing customer base. In addition, there was an increase of $0. 8 million in non-personnel cost, which included $0. 9 million intangible amortization related to our acquisition of Vayant and an increase of $0. 6 million for sales and marketing events, partially offset by a decrease of $0. 7 million in travel expenses. 28 General and administrative expenses. The increase in general and administrative expenses was primarily attributable to a $0. 5 million increase associated with the acquisition of Vayant, a $0. 3 million increase in other personnel cost and a $0. 2 million increase in bad debt expense. Research and development expenses. The decrease in research and development expenses was mainly attributable to an increase in capitalized internal-use software cost of $2. 1 million and a decrease of share-based compensation cost of $0. 7 million. The decrease was partially offset by an increase of $2. 0 million in personnel cost primarily due to higher headcount associated with the Vayant acquisition and a $0. 4 million increase in facility and other non-personnel cost. Acquisition-related expenses. Acquisition-related expenses were $0. 1 million and $0. 7 million, respectively, for the years ended December 31, 2018 and 2017, consisting primarily of advisory, legal, accounting and other professional fees, and retention bonuses related to our acquisition and integration of Vayant. Other income, net:Convertible debt interest and amortization. Convertible debt interest and amortization expense for each of the years ended December 31, 2018 and 2017 relates to coupon interest and amortization of debt discount and issuance costs attributable to our 2019 Notes and our 2047 Notes. The increase in convertible debt interest and amortization primarily relates to our 2047 Notes issued in June 2017. Other income, net. The increase in other income, net during the year ended December 31, 2018, was primarily due to an increase in interest income partially offset by foreign currency exchange rate fluctuations during the periods. Income tax provision:Our tax provision for the year ended December 31, 2018 primarily consisted of foreign taxes and state taxes not based on income offset by additional release of the valuation allowance related to the Vayant acquisition. Our 2018 and 2017 effective tax rates had an unusual relationship to pretax loss from operations due to a valuation allowance on our net deferred tax assets. Our income tax provisions in 2018 and 2017 only included foreign taxes and state taxes not based on pre-tax income, resulting in an effective tax rate of 0% for both periods. The difference between the effective tax rates and the federal statutory rate of 34% for the years ended December 31, 2018 and 2017 was primarily due to the increase in our valuation allowance of $20. 4 million and $5. 9 million, respectively. As of December 31, 2018 and 2017, we had a valuation allowance on our net deferred tax assets of $94. 2 million and $74. 2 million, respectively. The increase in the valuation allowance was principally attributable to an additional valuation allowance recorded on our current year's tax loss and our non-deductible interest of $17. 0 million. 29Comparison of year ended December 31, 2017 with year ended December 31, 2016Revenue:Subscription revenue. Subscription revenue increased primarily due to an increase in the number of subscriptions purchased by new and existing customers for the year ended December 31, 2017. The increase in subscription revenue also included $3. 3 million from our acquisition of Vayant. Maintenance and support. The modest increase in maintenance and support revenue was principally a result of the timing of certain cash collections. License revenue. License revenue decreased primarily due to the completion of several large perpetual license projects related to agreements executed prior to our cloud transition, and our strategy to sell fewer licenses and more subscription services. Services revenue. Services revenue declined primarily as a result of large customer implementations completed in 2016 and fewer similar large implementations completed in 2017. The decrease was also due to lower levels of professional services required on our new subscription sales as well as on certain subscription contracts where subscription and services revenue is deferred until the customer commences use of the subscription because the professional services were deemed to not have stand-alone value. Cost of revenue and gross profit:Cost of subscription. Cost of subscription increased primarily as a result of a $9. 7 million increase in infrastructure cost to support our current and anticipated subscription customer base, and includes $2. 5 million related to the acquisition of Vayant. The remaining increase of $0. 8 million was related to personnel cost to support our subscription customer base, which included $0. 2 million related to the Vayant acquisition. Our subscription gross profit percentage was 54% for each of the years ended December 31, 2017 and 2016. Cost of maintenance and support. The cost of maintenance and support declined primarily due to a decrease in personnel cost mainly due to efficiencies in employee related costs. Maintenance and support gross profit percentages for the years ended December 31, 2017 and 2016, were 83% and 80%, respectively. 30Cost of license. Cost of license consists of third-party fees for licensed software and remained relatively consistent year-over-year. License gross profit percentages for the years ended December 31, 2017 and 2016, were 95% and 98%, respectively. Cost of services. The decrease in cost of services was generally commensurate with our decline in services revenue, and was primarily attributable to decreases in both personnel cost for our software implementations of $2. 7 million, and in overhead expenses of $0. 6 million. Services gross profit percentages for the years ended December 31, 2017 and 2016, were 14% and 8%, respectively. Gross profit. The increase in overall gross profit for the year ended December 31, 2017 was principally attributable to an increase of 10% in total revenue as compared to the same period in 2016. Operating expenses:Selling and marketing expenses. Our personnel cost increased by $2. 1 million primarily due to our continued investments in sales and marketing as we focus on adding new customers and increasing penetration within our existing customer base. This was partially offset by a decrease of $1. 2 million in severance expense associated with the change in employment status of our former Chief Operating Officer in July 2016. In addition, there was an increase of $3. 2 million in non-personnel cost, which included $1. 1 million intangible amortization related to our acquisition of Vayant, an increase of $0. 8 million for sales and marketing events, an increase of $0. 7 million in travel expenses, an increase of $0. 5 million of recruiting expense, and an increase of $0. 1 million for facility and other overhead expense. General and administrative expenses. The increase in general and administrative expenses was primarily attributable to an increase of $2. 1 million in noncash share-based compensation expense and $0. 7 million of personnel and other general and administrative costs related to our acquisition of Vayant. This increase was partially offset by a decrease of $0. 4 million in our use of contract labor, a decrease of $0. 4 million in other overhead expenses, and a decrease of $0. 2 million in bad debt expense. Research and development expenses. Personnel cost increased $3. 4 million, which included $1. 0 million related to our acquisition of Vayant. Personnel cost increased primarily due to our continued investment in headcount to develop new and improve existing technologies, partially offset by an $1. 5 million increase in capitalized internal-use software development costs. The remaining increase of $1. 3 million was attributable to non-personnel cost and related overhead expenses associated with higher personnel cost. Acquisition-related expenses. Acquisition-related expenses were $0. 7 million for the year ended December 31, 2017 consisting primarily of advisory, legal, accounting and other professional fees, and retention bonuses related to our acquisition and integration of Vayant. Other income (expense), net:31Convertible debt interest and amortization. Convertible debt interest and amortization expense for each of the years ended December 31, 2017 and 2016 relates to coupon interest and amortization of debt discount and issuance costs attributable to our 2019 Notes and our 2047 Notes. The increase in convertible debt interest and amortization primarily relates to our 2047 Notes issued in June 2017. Other income (expense), net. Other income (expense), net increased during the year ended December 31, 2017, primarily due to the higher impact of movements in foreign currency exchange rates during the period. Income tax provision:Income tax provision. Our tax provision for the year ended December 31, 2017 primarily consisted of foreign taxes and state taxes not based on income. Our 2017 and 2016 effective tax rates had an unusual relationship to pretax loss from operations as a result of the presence of a valuation allowance on our net deferred tax assets. Our income tax provisions in 2017 and 2016 only included foreign taxes and state taxes not based on pre-tax income, resulting in an effective tax rate of 0% and (1)%, respectively. The difference between the effective tax rates and the federal statutory rate of 34% for the years ended December 31, 2017 and 2016 was primarily due to the increase in our valuation allowance of $5. 9 million and $26. 6 million, respectively. On December 22, 2017, the U. S. enacted the Tax Cuts and Jobs Act. The Act significantly changes U. S. corporate income tax laws by, among other things, reducing the U. S. corporate income tax rate to 21% effective January 1, 2018 and creating a territorial tax system with a one-time mandatory repatriation tax on previously deferred foreign earnings of U. S. subsidiaries. See Note 14 of our Notes to Consolidated Financial Statements for additional information. As of December 31, 2017 and 2016, we had a valuation allowance on our net deferred tax assets of $74. 2 million and $69. 0 million, respectively. The increase was principally attributed to an additional valuation allowance recorded on our current year's tax loss and increases in our noncash share-based compensation of $39. 9 million partially offset by a downward adjustment to our valuation allowance related to global tax reform of $34. 0 million. Liquidity and Capital ResourcesAt December 31, 2018, we had $295. 5 million of cash and cash equivalents and $71. 4 million of working capital as compared to $160. 5 million of cash and cash equivalents and $100. 0 million of working capital at December 31, 2017. Our principal sources of liquidity are our cash and cash equivalents, cash flows generated from operations and potential borrowings under our secured Credit Agreement ("Revolver") with the lenders party thereto and Wells Fargo Bank, National Association as agent for the lenders party thereto. We issued the 2019 Notes in December 2014, the 2047 Notes in June 2017 and completed our Secondary Offering in August 2018 to supplement our overall liquidity position. Our material drivers or variants of operating cash flow are net income (loss), noncash expenses (principally share-based compensation, intangible amortization and amortization of debt discount and issuance costs) and the timing of periodic invoicing and cash collections related to licenses, subscriptions and support for our software and related services. Our operating cash flows are also impacted by the timing of payments to our vendors and the payments of our other liabilities. We generally pay our vendors and service providers in accordance with the invoice terms and conditions. We believe our existing cash and cash equivalents, including funds provided by the issuance of our Notes and our Secondary Offering, funds available under our Revolver and our current estimates of future operating cash flows, will provide adequate liquidity and capital resources to meet our operational requirements, anticipated capital expenditures and principal and coupon payments for our Notes for the next twelve months. Our future working capital requirements will depend on many factors, including the operations of our existing business, potential growth of our subscription services, future acquisitions we might undertake, and expansion into complementary businesses. If such need arises, we may raise additional funds through equity or debt financings. 32The following table presents key components of our Consolidated Statements of Cash Flows for the years ended December 31, 2018, 2017 and 2016: Operating ActivitiesCash provided by operating activities in 2018 was $5. 7 million. The $31. 0 million increase as compared to 2017 was primarily attributable to a $13. 1 million increase in working capital and a $13. 7 million improvement in our operating results. The working capital change was primarily attributable to higher recurring deferred revenue driven by our sales of subscription services. Cash used in operating activities for 2017 was $25. 3 million. The increase in the cash used in operating activities was primarily due to a $13. 8 million decrease in working capital as a result of a decrease in accrued payroll and other employee benefits, and an increase in our prepaid assets for advance payments on our cloud infrastructure. Cash used in operating activities for 2016 was $14. 3 million. The increase in the cash used in operating activities was primarily due to </t>
  </si>
  <si>
    <t>PRO</t>
  </si>
  <si>
    <t>PROS Holdings, Inc.</t>
  </si>
  <si>
    <t>1404912</t>
  </si>
  <si>
    <t>Management's Discussion and Analysis of Financial Condition and Results of Operations—Key Segment and Other Operating and Performance Measures" and "—Segment Balance Sheet. "This report uses the terms assets under management ("AUM"), fee paying assets under management ("FPAUM"), after-tax distributable earnings, fee related earnings ("FRE"), capital invested, syndicated capital and book value. You should note that our calculations of these financial measures and other financial measures may differ from the calculations of other investment managers and, as a result, our financial measures may not be comparable to similar measures presented by other investment managers. These and other financial measures are defined in the section "Management's Discussion and Analysis of Financial Condition and Results of Operations—Segment Operating and Performance Measures" and "—Segment Balance Sheet. "References to our "funds" or our "vehicles" refer to investment funds, vehicles and accounts advised, sponsored or managed by one or more subsidiaries of KKR, including collateralized loan obligations ("CLOs") and commercial real estate mortgage-backed securities ("CMBS") vehicles, unless the context requires otherwise. They do not include investment funds, vehicles or accounts of any hedge fund manager with which we have formed a strategic partnership where we have acquired a non-controlling interest. Unless otherwise indicated, references in this report to our fully exchanged and diluted Class A common stock outstanding, or to our Class A common stock outstanding on a fully exchanged and diluted basis, reflect (i) actual shares of Class A common stock outstanding, (ii) shares of Class A common stock into which KKR Group Partnership Units not held by us are exchangeable pursuant to the terms of the exchange agreement described in this report, (iii) shares of Class A common stock issuable in respect of exchangeable equity securities issued in connection with the acquisition of Avoca Capital ("Avoca"), all of which have been exchanged as of December 31, 2018, and (iv) Class A common stock issuable pursuant to any equity awards actually granted from the Amended and Restated KKR &amp; Co. Inc. 2010 Equity Incentive Plan (our "Equity Incentive Plan"). Our fully exchanged and diluted Class A common stock outstanding does not include (i) shares of Class A common stock available for issuance pursuant to our Equity Incentive Plan for which equity awards have not yet been granted and (ii) shares of Class A common stock that we have the option to issue in connection with our acquisition of additional interests in Marshall Wace LLP (together with its affiliates, "Marshall Wace"). On January 28, 2019, common stockholders of KKR &amp; Co. Inc. approved the KKR &amp; Co. Inc. 2019 Equity Incentive Plan (our "New Equity Incentive Plan") in a special stockholders meeting. Our New Equity Incentive Plan will become effective on March 29, 2019. See "Executive Compensation—KKR &amp; Co. Inc. Equity Incentive Plan. "The use of any defined term in this report to mean more than one entities, persons, securities or other items collectively is solely for convenience of reference and in no way implies that such entities, persons, securities or other items are one indistinguishable group. For example, notwithstanding the use of the defined terms "KKR," "we" and "our" in this report to refer to KKR &amp; Co. Inc. and its subsidiaries, each subsidiary of KKR &amp; Co. Inc. is a standalone legal entity that is separate and distinct from KKR &amp; Co. Inc. and any of its other subsidiaries. 4PART IITEM 1. BUSINESSOverview We are a leading global investment firm that manages multiple alternative asset classes including private equity, energy, infrastructure, real estate and credit, with strategic partners that manage hedge funds. We aim to generate attractive investment returns for our fund investors by following a patient and disciplined investment approach, employing world-class people, and driving growth and value creation with our portfolio companies. We invest our own capital alongside the capital we manage for fund investors and provide financing solutions and investment opportunities through our capital markets business. Our business offers a broad range of investment management services to our fund investors and provides capital markets services to our firm, our portfolio companies and third parties. Throughout our history, we have consistently been a leader in the private equity industry, having completed more than 350 private equity investments in portfolio companies with a total transaction value in excess of $600 billion as of December 31, 2018. We have grown our firm by expanding our geographical presence and building businesses in areas such as leveraged credit, alternative credit, hedge funds, capital markets, infrastructure, energy, real estate, growth equity and core investments. Our balance sheet has provided a significant source of capital in the growth and expansion of our business, and has allowed us to further align our interests with those of our fund investors. Building on these efforts and leveraging our industry expertise and intellectual capital have allowed us to capitalize on a broader range of the opportunities we source. Additionally, we have increased our focus on meeting the needs of our existing fund investors and in developing relationships with new investors in our funds. We seek to work proactively and collaboratively as one-firm across business lines, departments, and geographies, as appropriate, to achieve what we believe are the best results for our funds and the firm. Through our offices around the world, we have a pre-eminent global integrated platform for sourcing transactions, raising capital and carrying out capital markets activities. Our growth has been driven by value that we have created through our operationally focused investment approach, the expansion of our existing businesses, our entry into new lines of business, innovation in the products that we offer investors in our funds, an increased focus on providing tailored solutions to our clients and the integration of capital markets distribution activities. As a global investment firm, we earn management, monitoring, transaction and incentive fees and carried interest for providing investment management, monitoring and other services to our funds, vehicles, CLOs, managed accounts and portfolio companies, and we generate transaction-specific income from capital markets transactions. We earn additional investment income by investing our own capital alongside that of our fund investors, from other assets on our balance sheet and from the carried interest we receive from our funds and certain of our other investment vehicles. A carried interest entitles the sponsor of a fund to a specified percentage of investment gains that are generated on third-party capital that is invested. Our investment teams have deep industry knowledge and are supported by a substantial and diversified capital base. an integrated global investment platform. the expertise of operating consultants, senior advisors and other advisors. and a worldwide network of business relationships that provide a significant source of investment opportunities, specialized knowledge during due diligence and substantial resources for creating and realizing value for stakeholders. These teams invest capital, a substantial portion of which is of a long duration and not subject to redemption. As of December 31, 2018, approximately 78% of our fee paying assets under management are not subject to redemption for at least 8 years from inception, providing us with significant flexibility to grow investments and select exit opportunities. We believe that these aspects of our business will help us continue to expand and grow our business and deliver strong investment performance in a variety of economic and financial conditions. Our FirmWith offices around the world, we have established ourselves as a leading global investment firm. We have multilingual and multicultural investment teams with local market knowledge and significant business, investment, and operational experience in the countries in which we invest. We believe that our global capabilities and "one-firm" philosophy have helped us to raise capital, capture a greater number of investment opportunities, and assist our portfolio companies in their increasing reliance on global markets and sourcing, while enabling us to diversify our operations. Though our operations span multiple continents and asset classes, our investment professionals are supported by an integrated infrastructure and operate under a common set of principles and business practices that are monitored by a variety of committees. The firm operates with a single culture that rewards investment discipline, creativity, determination and patience 5and emphasizes the sharing of information, resources, expertise and best practices across offices and asset classes. When appropriate, we staff transactions across multiple offices and businesses in order to take advantage of the industry-specific expertise of our investment professionals, and we hold regular meetings in which investment professionals throughout our offices share their knowledge and experiences. We believe that the ability to draw on the local cultural fluency of our investment professionals while maintaining a centralized and integrated global infrastructure distinguishes us from other investment firms and has been a substantial contributing factor to our ability to raise funds, invest internationally and expand our businesses. Since our inception, one of our fundamental philosophies has been to align the interests of the firm and our principals with the interests of our fund investors, portfolio companies and other stakeholders. We achieve this by putting our own capital behind our ideas. As of December 31, 2018, we and our employees and other personnel have approximately $17. 1 billion invested in or committed to our own funds and portfolio companies, including $9. 1 billion funded from our balance sheet, $5. 3 billion of additional commitments from our balance sheet to investment funds, $1. 8 billion funded from personal investments and $0. 9 billion of additional commitments from personal investments. Our BusinessOur Business LinesWe operate our business in four business lines: (1) Private Markets, (2) Public Markets, (3) Capital Markets, and (4) Principal Activities. Information about our business lines below should be read together with "Management's Discussion and Analysis of Financial Condition and Results of Operations" and our consolidated financial statements included elsewhere in this report. Private Markets Through our Private Markets business line, we manage and sponsor a group of private equity funds that invest capital for long-term appreciation, either through controlling ownership of a company or strategic minority positions. In addition to our traditional private equity funds, we sponsor investment funds that invest in growth equity and core equity investments. We also manage and sponsor investment funds that invest capital in real assets, such as infrastructure, energy, and real estate. Our Private Markets business line includes separately managed accounts that invest in multiple strategies, which may include our credit strategies as well as our private equity and real assets strategies. These funds and accounts are managed by Kohlberg Kravis Roberts &amp; Co. L. P. , an SEC-registered investment adviser. As of December 31, 2018, our Private Markets business line had $103. 4 billion of AUM and FPAUM of $66. 8 billion, consisting of $44. 0 billion in private equity (including growth equity and core investments), $18. 4 billion in real assets (including infrastructure, energy, and real estate) and $4. 4 billion in other related strategies. 6Private MarketsAssets Under Management (1) ($ in billions)  7The table below presents information as of December 31, 2018, relating to our current private equity, growth equity, core investment and real asset funds and other investment vehicles in our Private Markets business line for which we have the ability to earn carried interest. This data does not reflect acquisitions or disposals of investments, changes in investment values, or distributions occurring after December 31, 2018. 8PerformanceWe take a long-term approach to Private Markets investing and measure the success of our investments over a period of years rather than months. Given the duration of these investments, the firm focuses on realized multiples of invested capital and internal rates of return ("IRRs") when deploying capital in these transactions. We have nearly doubled the value of capital that we have invested in our Private Markets investment funds, turning $97. 0 billion of capital into $190. 7 billion of value from our inception in 1976 to December 31, 2018. Amount Invested and Total Value forPrivate Markets Investment FundsAs of December 31, 2018 From our inception in 1976 through December 31, 2018, our investment funds with at least 24 months of investment activity generated a cumulative gross IRR of 25. 6%, compared to the 11. 7% and 8. 7% gross IRR achieved by the S&amp;P 500 Index and MSCI World Index, respectively, over the same period, despite the cyclical and sometimes challenging environments in which we have operated. The S&amp;P 500 Index and MSCI World Index are unmanaged indices and such returns assume reinvestment of distributions and do not reflect any fees or expenses. Our past performance, however, may not be representative of performance in any period other than the period discussed above and is not a guarantee of future results. For example, as of March 31, 2009, the date of the lowest aggregate valuation of our private equity funds during the 2008 and 2009 market downturn, the investments in certain of our private equity funds at the time were marked down to 67% of original cost. For additional information regarding impact of market conditions on the value and performance of our investments, see "Risk Factors—Risks Related to Our Business—Difficult market and economic conditions can adversely affect our business in many ways, including by reducing the value or performance of the investments that we manage or by reducing the ability of our funds to raise or deploy capital, each of which could negatively impact our net income and cash flow and adversely affect our financial prospects and condition" and "Risk Factors—Risks Related to the Assets We Manage—The historical returns attributable to our funds, including those presented in this report, should not be considered as indicative of the future results of our funds or our balance sheet investments, of our future results or the performance of our common stock. "The tables below present information as of December 31, 2018, relating to the historical performance of certain of our Private Markets investment vehicles since inception, which we believe illustrates the benefits of our investment approach. This data does not reflect additional capital raised since December 31, 2018, or acquisitions or disposals of investments, changes in investment values, or distributions occurring after that date. However, the information presented below is not intended to be representative of any past or future performance for any particular period other than the period presented below. Past performance is no guarantee of future results. 910The gross multiples of invested capital measure the aggregate value generated by a fund's investments in absolute terms. Each multiple of invested capital is calculated by adding together the total realized and unrealized values of a fund's investments and dividing by the total amount of capital invested by the fund. Such amounts do not give effect to the allocation of realized and unrealized carried interest or the payment of any applicable management fees or organizational expenses. KKR's Private Markets funds may utilize third-party financing facilities to provide liquidity to such funds. The above net and gross IRRs are calculated from the time capital contributions are due from fund investors to the time fund investors receive a related distribution from the fund, and the use of such financing facilities generally decreases the amount of time that would otherwise be used to calculate IRRs, which tends to increase IRRs when fair value grows over time and decrease IRRs when fair value decreases over time. KKR's Private Markets funds also generally provide in certain circumstances, which vary depending on the relevant fund documents, for a portion of capital returned to investors to be restored to unused commitments as recycled capital. For KKR's Private Markets funds that have a preferred return, we take into account recycled capital in the calculation of IRRs and multiples of invested capital because the calculation of the preferred return includes the effect of recycled capital. For KKR's Private Markets funds that do not have a preferred return, we do not take recycled capital into account in the calculation of IRRs and multiples of invested capital. The inclusion of recycled capital generally causes invested and realized amounts to be higher and IRRs and multiples of invested capital to be lower than had recycled capital not been included. The inclusion of recycled capital would reduce the composite net IRR of all Included Funds by 0. 1% and the composite net IRR of all Legacy Funds by 0. 5% and would reduce the composite multiple of invested capital of Included Funds by less than 0. 1 and the composite multiple of invested capital of Legacy Funds by 0. 4. For more information, see "Risk Factors—Risks Related to the Assets We Manage—The historical returns attributable to our funds, including those presented in this report, should not be considered as indicative of the future results of our funds or our balance sheet investments, of our future results or the performance of our common stock. "Private EquityWe are a world leader in private equity, having raised 24 private equity funds (including growth equity), as indicated in the table above, with approximately $107. 2 billion of capital commitments through December 31, 2018. We invest in industry-leading franchises and attract world-class management teams. Our investment approach leverages our capital base, sourcing advantage, global network and industry knowledge. It also leverages a sizable team of operating consultants, who work exclusively with our investment professionals and portfolio company management teams and otherwise at our direction, as well as senior advisors and other advisors, many of whom are former chief executive officers and leaders of the business community. Our traditional private equity investment strategy typically seeks to engage primarily in management buyouts, build-ups, or other investments with a view to acquire a controlling or significant influence. Building upon our four decades of private equity investing experience, we have sourced a number of smaller growth equity investment opportunities, and we expanded our business by launching dedicated growth equity funds. We have a dedicated growth equity fund, launched in 2016, that pursues growth equity investment opportunities in the technology, media and telecommunications ("TMT") sector, primarily in the United States, Canada, Europe and Israel. In 2016, we launched another dedicated growth equity fund to pursue growth equity investment opportunities in the health care sector, primarily in the United States. As of December 31, 2018, we have received $2. 0 billion of capital commitments to our TMT and health care growth equity strategies. We further expanded on our private equity business by making our first core investment in 2017. Through our core investments strategy, we target investments that have a longer holding period and a lower risk profile, which may not be suitable for our traditional private equity funds. See "—Core Investments Strategy. "11PortfolioThe following chart presents information concerning the amount of capital invested by traditional private equity funds and growth equity funds by geography through December 31, 2018. We believe that this data illustrates the benefits of our business approach and our ability to source and invest in deals in multiple geographies. As of December 31, 2018, our traditional private equity portfolio consisted of 114 companies with approximately $123 billion of annual revenues. These companies are headquartered in 18 countries and operate in 19 general industries, which take advantage of our broad and deep industry and operating expertise. Many of these companies are leading franchises with global operations, strong management teams and attractive growth prospects, which we believe will provide benefits through a broad range of business conditions. Investment ApproachOur approach to making private equity investments focuses on achieving multiples of invested capital and attractive risk-adjusted IRRs by selecting high-quality investments that may be made at attractive prices, applying rigorous standards of due diligence when making investment decisions, implementing strategic and operational changes that drive growth and value creation in acquired businesses, carefully monitoring investments, and making informed decisions when developing investment exit strategies. We believe that we have achieved a leading position in the private equity industry by applying a disciplined investment approach and by building strong partnerships with highly motivated management teams who put their own capital at risk. When making private equity investments, we seek out strong business franchises, attractive growth prospects, leading market positions and the ability to generate attractive returns. In our private equity funds, we do not effect transactions that are "hostile," meaning a target company's board of directors makes an unfavorable recommendation with respect to the transaction or publicly opposes the consummation of the transaction. Sourcing and Selecting InvestmentsWe have access to significant opportunities for making private equity investments as a result of our sizable capital base, global platform, and relationships with leading executives from major companies, commercial and investment banks, and other investment and advisory institutions. Members of our global network contact us with new investment opportunities, including a substantial number of exclusive investment opportunities and opportunities that are made available to only a limited number of 12other firms. We also proactively pursue business development strategies that are designed to generate deals internally based on the depth of our industry knowledge and our reputation as a leading financial sponsor. To enhance our ability to identify and consummate private equity investments, we have organized our investment professionals in industry-specific teams. Our industry teams work closely with our operating consultants and other advisors to identify businesses that can be grown and improved. These teams conduct their own primary research, develop a list of industry themes and trends, identify companies and assets in need of operational improvement, and seek out businesses and assets that they believe will benefit from our involvement. They possess a detailed understanding of the economic drivers, opportunities for value creation and strategies that can be designed and implemented to improve companies across the industries in which we invest. Due Diligence and the Investment DecisionWhen an investment team determines that an investment proposal is worth consideration, the proposal is formally presented to the applicable regional investment committee and the due diligence process commences if appropriate. The objective of the due diligence process is to identify attractive investment opportunities based on the facts and circumstances surrounding an investment and to prepare a framework that may be used from the date of an acquisition to drive operational improvement and value creation. When conducting due diligence, investment teams evaluate a number of important business, financial, tax, accounting, environmental, social, governance, legal and regulatory issues in order to determine whether an investment is suitable. While the due diligence process differs depending on the type of investment we make, generally, in connection with the private equity due diligence process, investment professionals spend significant amounts of time meeting with a company's management and operating personnel, visiting plants and facilities, and where appropriate, speaking with other stakeholders interested in and impacted by the investment in order to understand the opportunities and risks associated with the proposed investment. Our investment professionals may also use the services of outside accountants, consultants, lawyers, investment banks and industry experts as appropriate to assist them in this process. Investment committees or portfolio managers, as applicable, monitor our due diligence practices and approve an investment before it is made. Building Successful and Competitive BusinessesPortfolio management committees are responsible for working with our investment professionals from the date on which a private equity investment is made until the time it is exited in order to ensure that strategic and operational objectives are accomplished and that the performance of the investment is closely monitored. When investing in a private equity portfolio company, we partner with management teams to execute on our investment thesis, and we rigorously track performance through regular monitoring of detailed operational and financial metrics as well as appropriate environmental, social and governance issues. We have developed a global network of experienced managers and operating executives who assist the private equity portfolio companies in making operational improvements and achieving growth. We augment these resources with operational guidance from operating consultants at KKR Capstone, senior advisors, other advisors and investment teams, and with "100-Day Plans" that focus the firm's efforts and drive our strategies. We seek to emphasize efficient capital management, top-line growth, R&amp;D spending, geographical expansion, cost optimization and investment for the long-term. Realizing InvestmentsWe have developed substantial expertise for realizing private equity investments. From our inception through December 31, 2018, the firm has generated approximately $141. 7 billion of cash proceeds from the sale of our private equity portfolio companies in initial public offerings and secondary offerings, dividends, and sales to strategic and financial buyers. When exiting private equity investments, our objective is to structure the exit in a manner that optimizes returns for fund investors and, in the case of publicly traded companies, minimizes the impact that the exit has on the trading price of the company's securities. We believe that our ability to successfully realize investments is attributable in part to the strength and discipline of our portfolio management committees and capital markets business, as well as the firm's longstanding relationships with corporate buyers and members of the investment banking and investing communities. Private Equity Fund StructuresThe private equity funds that we sponsor and manage have finite lives and investment periods. Each fund is organized as one or more partnerships, and each partnership is controlled by a general partner. Private equity fund investors are limited partners who agree to contribute a specified amount of capital to the fund from time to time for use in qualifying investments during the investment period, which generally lasts up to six years depending on how quickly capital is deployed. The investment period for certain funds may be terminated upon supermajority vote (based on capital commitment) of the fund's limited partners or by the fund's advisory committee. The term of our private equity funds generally last for 10 to 12 years and may last up to 15 years from the date of the fund's first or last investment, subject to a limited number of extensions with the consent of the limited partners or the applicable advisory committee. Given the length of the investment periods and terms of 13our private equity funds and the limited conditions under which such periods can be terminated and commitments may be withdrawn, the AUM of our private equity funds provide a long-term stable capital base. Each private equity fund's general partner is generally entitled to a carried interest that allocates to it 20% of the net profits realized by the limited partners from the fund's investments. Our private equity funds since 2012 generally have a performance hurdle which requires that we return 7%, compounded annually, to limited partners in the fund prior to receiving our 20% share of net profits realized by limited partners. Such performance hurdles are subject to a catch-up allocation to the general partner after the hurdle has been reached. Our earlier private equity funds do not include a performance hurdle. The timing of receipt of carried interest in respect of investments of our private equity funds is dictated by the terms of the partnership agreements that govern such funds, and is distributed to the general partner of a private equity fund only after all of the following are met: (i) a realization event has occurred (e. g. sale of a portfolio company, dividend, etc. ). (ii) the vehicle has achieved positive overall investment returns since its inception, in excess of performance hurdles where applicable. and (iii) with respect to investments with a fair value below cost, cost has been returned to fund investors in an amount sufficient to reduce remaining cost to the investments' fair value. For a fund that has a fair value above cost, overall, but has one or more investments where fair value is below cost, the shortfall between cost and fair value for such investments is referred to as a "netting hole. " See "Management's Discussion and Analysis of Financial Condition and Results of Operations—Liquidity—Sources of Liquidity" for a discussion of netting holes. Net realized profit or loss is not netted between or among funds except for the Annex Fund. In addition, the agreements governing our private equity funds generally include a "clawback" provision that, if triggered, may give rise to a contingent obligation that may require the general partner to return or contribute amounts to the fund for distribution to fund investors at the end of the life of the fund. See "Management's Discussion and Analysis of Financial Condition and Results of Operations—Critical Accounting Policies—Recognition of Carried Interest in the Statement of Operations" and "Risk Factors—The 'clawback' provision in our governing agreements may give rise to a contingent obligation that may require us to return or contribute amounts to our funds and fund investors. "We enter into management agreements with our private equity funds pursuant to which we receive management fees in exchange for providing the funds with management and other services. Gross management fees for our private equity funds generally range from 1% to 2% of committed capital during the fund's investment period and are generally 0. 75% to 1. 25% of invested capital after the expiration of the fund's investment period with subsequent reductions over time, which causes the fees to be reduced as investments are liquidated. In addition, in connection with the expiration of the investment period, a private equity fund may establish a reserve on its fund investors' capital commitments on which no fee is paid unless such capital is invested. These management fees are paid by private equity fund investors, who generally contribute capital to the fund in order to allow the fund to pay the fees to us. Our private equity funds generally require that management fees be returned to fund investors before a carried interest may be paid. We also enter into monitoring agreements with our portfolio companies pursuant to which we receive periodic monitoring fees in exchange for providing them with management, consulting and other services, and we typically receive transaction fees for providing portfolio companies with financial, advisory and other services in connection with specific transactions. Monitoring agreements may provide for a termination payment following an initial public offering o</t>
  </si>
  <si>
    <t>KKR</t>
  </si>
  <si>
    <t>KKR &amp; Co. Inc.</t>
  </si>
  <si>
    <t>1418100</t>
  </si>
  <si>
    <t>Management's Discussion and Analysis of Financial Condition and Results of OperationsUnless the context otherwise indicates, as used in this “Management’s Discussion and Analysis of Financial Condition and Results of Operations,” the terms “we,” “us,” “our,” “the Company,” “Avaya” and similar terms refer to Avaya Holdings Corp. and its consolidated subsidiaries. “Management’s Discussion and Analysis of Financial Condition and Results of Operations” should be read in conjunction with the unaudited interim Condensed Consolidated Financial Statements and the related notes included elsewhere in this Quarterly Report on Form 10-Q and our Consolidated Financial Statements and other financial information for the fiscal year ended September 30, 2018, which were included in our Annual Report on Form 10-K filed with the Securities and Exchange Commission on December 21, 2018. Our accompanying unaudited interim Condensed Consolidated Financial Statements as of December 31, 2018 (Successor) and for the three months ended December 31, 2018 (Successor), the period from December 16, 2017 through December 31, 2017 (Successor) and the period from October 1, 2017 through December 15, 2017 (Predecessor) have been prepared in accordance with accounting principles generally accepted in the United States of America (“GAAP”) and the rules and regulations of the United States Securities and Exchange Commission ("SEC") for interim financial statements. In our opinion, the unaudited interim Condensed Consolidated Financial Statements reflect all adjustments, consisting of normal and recurring adjustments, as well as fresh start and reorganization adjustments, necessary to state fairly the financial position, results of operations and cash flows for the periods indicated. The matters discussed in “Management’s Discussion and Analysis of Financial Condition and Results of Operations” contain certain forward-looking statements within the meaning of the Private Securities Litigation Reform Act of 1995. See “Cautionary Note Regarding Forward-Looking Statements” at the end of this discussion. OverviewAvaya is a global leader in digital communications products, solutions and services for businesses of all sizes. We enable organizations around the globe to succeed by creating intelligent communications experiences for customers and employees. Avaya builds open, converged and innovative solutions to enhance and simplify communications and collaboration in the cloud, on-premises or a hybrid of both. Our global, experienced team of professionals delivers award-winning services from initial planning and design, to seamless implementation and integration, to ongoing managed operations, optimization, training and support. Our business has two operating segments: Products &amp; Solutions and Services. Products &amp; Solutions Products &amp; Solutions encompasses our unified communications and contact center platforms, applications and devices. Unified Communications ("UC"): Avaya unifies communications, helping companies increase employee productivity, improve customer service and reduce costs. Avaya embeds communications directly into the applications, browsers and devices employees use every day to create a single, powerful gateway for voice, video, messaging, conferencing and collaboration. We give people a more natural, efficient, and flexible way to connect, engage, respond, and share - where and how they want - for better business results. Avaya offers an open, extensible development platform, so that customers and third parties can easily create custom applications and automated workflows for their unique needs, integrating Avaya’s capabilities into the customer's existing infrastructure and business applications. Contact Center ("CC"): Avaya’s industry-leading omnichannel contact center solutions enable customers to build a customized portfolio of applications, driving stronger customer engagement and higher customer lifetime value. Our reliable, secure and scalable communications solutions include voice, email, chat, social media, video, performance management and ease of third-party integration that can improve customer service and help companies compete more effectively. Avaya also focuses on ensuring an outstanding experience for mobile callers, because we integrate transformative technologies, including Artificial Intelligence ("AI"), big data analytics and cybersecurity into our contact center solutions. As organizations use these solutions to gain a deeper understanding of their customer needs, we believe that their teams become more efficient and effective and their customer loyalty grows. Both UC and CC are supported by our portfolio of innovative business phones and multimedia devices, which is one of the broadest in the industry. Avaya brings consumer technology to the employee desktop in a way that can help our customers enhance customer service, internal and external collaboration, and employee productivity. Customers experience seamless audio and video capabilities for both Avaya and approved third-party UC platforms via open Session Initiation Protocol ("SIP") devices. SIP is used for signaling and controlling multi-media communication sessions in applications of Internet telephony for voice and video calls, along with integration with numerous apps that help connect and accelerate business. Developers can easily customize capabilities for their specific needs with our client Software Development Kit ("SDK"). 28ServicesAvaya Services consists of three business areas: Global Support Services, Enterprise Cloud and Managed Services and Professional Services. Together, these comprehensive services enable clients to leverage communications technology to help them maximize their business results. Our global, experienced team of experts delivers award-winning services from initial planning and design, to seamless implementation and integration, to ongoing managed operations, optimization, training and support. We help our customers use communications to minimize the risk of outages, enable employee productivity and deliver a differentiated customer experience. Our services teams also help our clients transition at their desired pace to next generation communications technology solutions, either via the cloud, on-premises, or a hybrid of both. Customers can choose various levels of support for their communications solutions, including deployment, training, monitoring, troubleshooting and optimization, and more. Our proactive, preventative system performance monitoring can quickly identify and resolve issues. Remote diagnostics and resolutions rapidly fix existing problems and avoid potential issues, helping our customers to save time and reducing the risk of an outage. Recent DevelopmentsSpoken AcquisitionOn March 9, 2018, the Company acquired Intellisist, Inc. (“Spoken”), a United States-based private technology company, which provides cloud-based Contact Center as a Service ("CCaaS") solutions and customer experience management and automation applications. The total purchase price was $172 million, consisting of $157 million in cash, $14 million in contingent consideration and a $1 million settlement of Spoken’s net payable to the Company. Prior to the acquisition, the Company and Spoken had been working in a co-development partnership for more than a year pursuant to which the Company had recorded a net receivable from Spoken for services provided. Spoken became a wholly-owned subsidiary of the Company on March 9, 2018. Spoken’s revenue and operating loss included in the Company’s results for the three months ended December 31, 2018 was $3 million and $8 million, respectively, including $3 million of amortization for acquired technology intangible assets. Emergence from BankruptcyOn January 19, 2017 (the "Petition Date"), Avaya Holdings Corp. , together with certain of its affiliates (collectively, the "Debtors"), filed voluntary petitions for relief (the "Bankruptcy Filing") under Chapter 11 of the United States Bankruptcy Code (the "Bankruptcy Code") in the United States Bankruptcy Court for the Southern District of New York (the "Bankruptcy Court"). On November 28, 2017, the Bankruptcy Court entered an order confirming the Second Amended Joint Plan of Reorganization filed by the Debtors on October 24, 2017 (the "Plan of Reorganization"). On December 15, 2017 (the "Emergence Date"), the Plan of Reorganization became effective and the Debtors emerged from bankruptcy. Beginning on the Emergence Date, the Company applied fresh start accounting, which resulted in a new basis of accounting and the Company becoming a new entity for financial reporting purposes. As a result of the application of fresh start accounting and the effects of the implementation of the Plan of Reorganization, the Condensed Consolidated Financial Statements after December 15, 2017 are not comparable with the Condensed Consolidated Financial Statements on or prior to that date. 29Factors and Trends Affecting Our Results of OperationsThere are a number of trends and uncertainties affecting our business. For example, we are dependent on general economic conditions and the willingness of our customers to invest in technology. In addition, instability in the geopolitical environment of our customers, instability in the global credit markets and other disruptions put pressure on the global economy causing uncertainties. We are also affected by the impact of foreign currency exchange rates on our business. We believe these uncertainties have impacted our customers’ willingness to spend on IT and the manner in which they procure such technologies and services. This includes delays or rejection of capital projects, including the implementation of our products and services. In addition, as further explained below, we believe there is a growing market trend around cloud consumption preferences with more customers exploring operating expense and subscription-based models as opposed to capital expenditure (“CapEx”) models for procuring technology. As a result of a growing market trend preferring cloud consumption, more customers are exploring subscription and pay-per-use based models, rather than CapEx models, for procuring technology. The shift to subscription and pay-per-use models enables customers to manage costs and efficiencies by paying a subscription or a per minute or per message fee for business communications services rather than purchasing the underlying products and services, infrastructure and personnel, which are owned and managed by the equipment vendor or a cloud and managed services provider. We believe the market trend toward these flexible consumption models will continue as we see an increasing number of opportunities and requests for proposals based on subscription and pay-per-use models. This trend has driven an increase in the proportion of total Company revenues attributable to software and services. In addition, we believe customers are moving away from owned and operated infrastructure, preferring cloud offerings and virtualized server defined networks, which reduce our associated maintenance support opportunities. We continue to evolve into a software and services business and focus our go-to-market efforts by introducing new solutions and innovations, particularly on workflow automation, multi-channel customer engagement and cloud-enabled communications applications. The Company is focused on growing products and services with a recurring revenue stream. Recurring revenue includes products and services that are delivered pursuant to multi-period contracts including revenue recurring from sales of software, maintenance, and Cloud and Avaya private cloud services, which was recently renamed Enterprise Cloud and Managed Services. Despite the benefits of a robust indirect channel, which include expanding our sales reach, our channel partners have direct contact with our customers that may foster independent relationships between them and a loss of certain services agreements for us. We have been able to offset these impacts by focusing on utilizing partners in a sales agent relationship, whereby partners perform selling activities but the contract remains with Avaya. We are also offering higher-value services in support of our software offerings, such as professional services and cloud-managed services, which are not traditionally provided by our channel partners. The Company has maintained its focus on profitability levels and investing in future results. As the Company continues its transformation to a software and service-led organization, it has implemented programs designed to streamline its operations, generate cost savings and eliminate overlapping processes and resources. These cost savings programs include: (1) reducing headcount, (2) eliminating real estate costs associated with unused or under-utilized facilities and (3) implementing gross margin improvement and other cost reduction initiatives. The Company continues to evaluate opportunities to streamline its operations and identify cost savings globally and may take additional restructuring actions in the future. The costs of those actions could be material. Financial Results SummaryOur financial results for the period from October 1, 2017 through December 15, 2017 are referred to as those of the “Predecessor” period. Our financial results for the three months ended December 31, 2018 and the period from December 16, 2017 through December 31, 2017 are referred to as those of the “Successor” period. Our results of operations as reported in our unaudited interim Condensed Consolidated Financial Statements are reported separately for each of these periods and therefore are prepared in accordance with GAAP. Although GAAP requires that we report on our results for the period from October 1, 2017 through December 15, 2017 and the period from December 16, 2017 through December 31, 2017 separately, management views and assesses the Company’s operating results for the three months ended December 31, 2017 by combining the results of the applicable Predecessor and Successor periods because such presentation provides the most meaningful comparison of our results to the current period. The Company cannot adequately compare the operating results of the period from December 16, 2017 through December 31, 2017 against the current period reported in its Condensed Consolidated Financial Statements without combining it with the period from October 1, 2017 through December 15, 2017 and does not believe that reviewing the results of this period in isolation would be useful in identifying any trends in or reaching any conclusions regarding the Company’s overall operating performance. Management believes that the key performance metrics such as revenue, gross margin and operating income (loss) for the Successor period when combined with the Predecessor period provides more meaningful comparisons to other periods and are useful in identifying current business trends. Accordingly, in addition to presenting our results of operations as 30reported in our Condensed Consolidated Financial Statements in accordance with GAAP, the table and discussion below also presents the combined results for the three months ended December 31, 2017. The combined results for the three months ended December 31, 2017, which we refer to herein as results for the "three months ended December 31, 2017," represent the sum of the reported amounts for the Predecessor period from October 1, 2017 through December 15, 2017 and the Successor period from December 16, 2017 through December 31, 2017. These combined results are not considered to be prepared in accordance with GAAP and have not been prepared as pro forma results under applicable regulations. The combined operating results may not reflect the actual results we would have achieved absent our emergence from bankruptcy and may not be indicative of future results. In May 2014, the FASB issued ASU No. 2014-09, “Revenue from Contracts with Customers ("ASU 2014-09"). ” This standard superseded most of the previous revenue recognition guidance under GAAP and is intended to improve and converge with international standards the financial reporting requirements for revenue recognition. The core principle of the new guidance is that an entity should recognize revenue to depict the transfer of control of promised goods or services to customers in an amount that reflects the consideration to which the entity expects to be entitled in exchange for those goods or services. New disclosures about the nature, amount, timing and uncertainty of revenue and cash flows arising from contracts with customers are also required. Subsequently, the FASB issued several standards that clarified certain aspects of ASU 2014-09 but did not significantly change the original standard. The Company adopted ASU 2014-09 and its related amendments (collectively "ASC 606") as of October 1, 2018 using the modified retrospective transition method. Refer to Note 2, "Recent Accounting Pronouncements" and Note 3, “Revenue Recognition” to our Condensed Consolidated Financial Statements for disclosures related to the adoption of ASC 606 and an updated accounting policy related to revenue recognition and contract costs. With the adoption of ASC 606, sales that include professional services, are generally recognized as the services are performed as opposed to upon completion and acceptance of the promised services. Additionally, when such arrangements also include products, certain products revenue is recognized when the products are delivered as opposed to upon completion and acceptance of the related services. Revenue recognition related to stand-alone product shipments, maintenance services, and certain cloud offerings remains substantially unchanged. In addition to the impacts on revenue recognition, the standard requires incremental contract acquisition costs (primarily sales commissions) to be capitalized and amortized over the term of the related performance obligation as opposed to expensed as incurred. The actual impacts are dependent upon contract-specific terms. 31The following table displays our consolidated net income for the periods indicated:32The following table displays the impact of the fair value adjustments resulting from the Company's application of fresh start accounting upon emergence from bankruptcy, excluding those related to the amortization of intangible assets, on the Company's operating income for the periods indicated:Three Months Ended December 31, 2018 Compared with the Three Months Ended December 31, 2017 Combined ResultsRevenueRevenue for the three months ended December 31, 2018 was $738 million compared to $752 million for the three months ended December 31, 2017. The decrease was primarily driven by lower demand for the Company's unified communications products which contributed to a decline in professional services revenue. a continued decline in maintenance services revenue. and the unfavorable impact of foreign currency exchange rates. The lower demand for our products in prior periods also contributed, in part, to the decline in lower maintenance services revenue. The decrease was partially offset by the favorable impact of adopting ASC 606 ($50 million). a lower impact of applying fresh start accounting upon emergence from bankruptcy, which resulted in the recognition of deferred revenue at fair value and lower revenue in subsequent periods. and incremental revenue from the Spoken acquisition. The following table displays revenue and the percentage of revenue to total sales by operating segment for the periods indicated:Products &amp; Solutions revenue for the three months ended December 31, 2018 was $326 million compared to $330 million for the three months ended December 31, 2017. The decrease was primarily attributable to lower unified communications and contact center revenue, partially offset by the favorable impact of adopting ASC 606 ($30 million) and incremental revenue from the Spoken acquisition. 33Services revenue for the three months ended December 31, 2018 was $422 million compared to $445 million for the three months ended December 31, 2017. The decrease was primarily due to lower professional services revenue as a result of lower demand for the Company's unified communications products. a continued decline in maintenance services revenue. and the unfavorable impact of foreign currency exchange rates, partially offset by the favorable impact of adopting ASC 606 ($20 million). Unallocated amounts for the three months ended December 31, 2018 and the three months ended December 31, 2017 represent the fair value adjustment to deferred revenue recognized upon emergence from bankruptcy and excluded from segment revenue. The following table displays revenue and the percentage of revenue to total sales by location for the periods indicated:Revenue in the U. S. for the three months ended December 31, 2018 was $394 million compared to $412 million for the three months ended December 31, 2017. The decrease in U. S. revenue was the result of lower demand for the Company's unified communications and contact center products which contributed to a decline in professional and maintenance services revenue. The decrease was partially offset by the favorable impact of adopting ASC 606 ($26 million). a lower impact of applying fresh start accounting upon emergence from bankruptcy. and incremental revenue from the Spoken acquisition. Revenue in Europe, Middle East and Africa ("EMEA") for the three months ended December 31, 2018 was $199 million compared to $201 million for the three months ended December 31, 2017. The decrease in EMEA revenue was primarily attributable to lower demand for our unified communications products and related professional services, and the unfavorable impact of foreign currency exchange rates, partially offset by the favorable impact of adopting ASC 606 ($8 million) and a lower impact of fresh start accounting. Revenue in Asia Pacific ("APAC") for the three months ended December 31, 2018 was $78 million compared to $74 million for the three months ended December 31, 2017. The increase in APAC revenue was primarily attributable to the favorable impact of adopting ASC 606 ($8 million) and higher contact center revenue, partially offset by the unfavorable impact of foreign currency exchange rates. Revenue in Americas International for the three months ended December 31, 2018 was $67 million compared to $65 million for the three months ended December 31, 2017. The increase in Americas International revenue was primarily attributable to the favorable impact of adopting ASC 606 ($8 million) and higher contact center revenue, partially offset by lower professional services revenue and the unfavorable impact of foreign currency exchange rates. 34We sell our products and solutions both directly to end users and through an indirect sales channel. The following table provides a comparison of direct and indirect products and solutions revenue for the periods indicated:Gross ProfitThe following table sets forth gross profit and gross margin by operating segment for the periods indicated:Gross profit for the three months ended December 31, 2018 was $407 million compared to $440 million for the three months ended December 31, 2017. The decrease was primarily driven by the decline in revenue described above. amortization of technology intangibles with higher asset values due to the application of fresh start accounting upon emergence from bankruptcy. and incremental amortization of technology intangibles acquired from the Spoken acquisition, partially offset by the unfavorable impact of costs recognized on an accelerated basis under ASC 606 ($12 million). Products &amp; Solutions gross profit for the three months ended December 31, 2018 was $214 million compared to $218 million for the three months ended December 31, 2017. The decrease was mainly attributable to the decline in revenue described above. Products &amp; Solutions gross margin decreased from 66. 1% to 65. 6% in the first quarter of fiscal 2019. The decline was driven by unfavorable product and geography mix, partially offset by a lower impact of fair value adjustments recorded upon application of fresh start accounting. Services gross profit for the three months ended December 31, 2018 was $255 million compared to $266 million for the three months ended December 31, 2017. The decrease was due to the decline in revenue described above, partially offset by an increase in cloud services gross profit. Services gross margin increased from 59. 8% to 60. 4% in the first quarter of fiscal 2019. The increase was driven by a lower impact of fair value adjustments recorded upon application of fresh start accounting, partially offset by an unfavorable geographical mix. Unallocated amounts for the three months ended December 31, 2018 and the three months ended December 31, 2017 include the fair value adjustments recognized upon emergence from bankruptcy and excluded from segment gross profit. the effect of the amortization of technology intangibles. and costs that are not core to the measurement of segment performance, but rather are controlled at the corporate level. 35Operating ExpensesThe following table sets forth operating expenses and the percentage of operating expenses to total revenue for the periods indicated:Selling, general and administrative expenses for the three months ended December 31, 2018 were $257 million compared to $314 million for the three months ended December 31, 2017. The decrease was primarily attributable to costs incurred in the prior year in connection with certain legal matters and advisory fees to assist in the assessment of strategic and financial alternatives to improve the Company's capital structure. the favorable impact of capitalizing sales commissions in the current year due to the adoption of ASC 606 ($8 million). and the favorable impact of foreign currency exchange rates. The decrease was partially offset by a higher impact of fresh start accounting and an increase in non-cash share-based compensation in the current period. The impact of applying fresh start accounting resulted in additional depreciation expense as property, plant and equipment was recorded at fair value, resulting in higher asset values. The increase in share-based compensation was due to a longer amortization period for Successor Company stock awards included in the current year. Share-based compensation expense related to cancelled Predecessor Company stock awards was recorded within Reorganization items, net during the period from October 1, 2017 through December 15, 2017 (Predecessor). Research and development expenses for the three months ended December 31, 2018 were $53 million compared to $47 million for the three months ended December 31, 2017. The increase was primarily attributable to incremental expenses associated with the Spoken acquisition and investments in new product development. Amortization of intangible assets for the three months ended December 31, 2018 was $40 million compared to $17 million for the three months ended December 31, 2017. The carrying value of intangible assets was adjusted upon the application of fresh start accounting, which resulted in higher asset values and an increase in amortization during the current year period. Restructuring charges, net, for the three months ended December 31, 2018 were $7 million compared to $24 million for the three months ended December 31, 2017. Restructuring charges during the three months ended December 31, 2018 consisted of employee separation costs primarily associated with employee severance actions in the U. S. and Canada. Restructuring charges during the three months ended December 31, 2017 included employee separation costs of $13 million primarily associated with employee severance actions in the U. S. and EMEA and lease obligations of $11 million, primarily in EMEA. Operating IncomeOperating income for the three months ended December 31, 2018 was $50 million compared to $38 million for the three months ended December 31, 2017. Our operating results for the three months ended December 31, 2018 as compared to the three months ended December 31, 2017 reflect, among other things:36Interest ExpenseInterest expense for the three months ended December 31, 2018 was $60 million compared to $23 million for the three months ended December 31, 2017. For the period from October 1, 2017 through December 15, 2017, contractual interest expense of $94 million was not recorded, as it was not an allowed claim under the Company's bankruptcy filing. The decline in interest expense, when including the contractual interest expense of $94 million not recorded in the prior year period, was driven by lower average debt balances outstanding in the current year period as a result of the Company’s Plan of Reorganization upon emergence from bankruptcy. Other Income (Expense), NetOther income, net for the three months ended December 31, 2018 was $22 million as compared to other expense, net of $4 million for the three months ended December 31, 2017. Other income, net for the three months ended December 31, 2018 consisted of a change in fair value of the warrants issued in accordance with the Plan of Reorganization to certain holders of the Predecessor second lien obligations pursuant to a warrant agreement ("Emergence Date Warrants") of $18 million. interest income of $3 million. and other, net of $1 million. Other expense, net for the three months ended December 31, 2017 included other pension and post-retirement benefit costs of $7 million and a change in fair value of the Emergence Date Warrants of $5 million, partially offset by income from a transition services agreement entered into in connection with the sale of the Networking business to Extreme (the "TSA") of $3 million. interest income of $2 million. net foreign currency gains of $2 million. and other, net of $1 million. Reorganization Items, NetReorganization items, net for the three months ended December 31, 2017 were $3,416 million and primarily consists of the net gain from the consummation of the Plan of Reorganization and the related settlement of liabilities. Reorganization items, net also represent amounts incurred subsequent to the Bankruptcy Filing as a direct result of the Bankruptcy Filing and are comprised of professional service fees and contract rejection fees. Provision for Income Taxes The provision for income taxes was $3 million for the three months ended December 31, 2018 compared with $213 million for the three months ended December 31, 2017. The Company's effective income tax rate for the three months ended December 31, 2018 differed from the U. S. federal tax rate primarily due to: (1) income and losses taxed at different foreign tax rates, (2) losses generated within certain foreign jurisdictions for which no benefit was recorded because it is more likely than not that the tax benefits would not be realized, (3) non-U. S. withholding taxes on foreign earnings, (4) current period changes to unrecognized tax positions, (5) U. S. state and local income taxes, (6) the impact of the Tax Cuts and Jobs Act ("the Act") relating to Global Intangible Low-Taxed Income (“GILTI”) and Foreign-Derived Intangible Income (“FDII”) and (7) foreign tax credits. The Company's effective income tax rate for the period from December 16, 2017 through December 31, 2017 (Successor) differed from the U. S. federal tax rate primarily due to: (1) income and losses taxed at different foreign tax rates, (2) losses generated within certain foreign jurisdictions for which no benefit was recorded because it is more likely than not that the tax benefits would not be realized, (3) non-U. S. withholding taxes on foreign earnings, (4) current period changes to unrecognized tax positions, (5) U. S. state and local income taxes, (6) an increase in estimated current year tax loss, which is eliminated as part of the attribute reduction related to the cancellation of indebtedness income ("CODI"), and (7) the impact of the Act, which only affects the period from December 16, 2017 through December 31, 2017 (Successor). The Company's effective income tax rate for the period from October 1, 2017 through December 15, 2017 (Predecessor) differed from the U. S. federal tax rate primarily due to: (1) income and losses taxed at different foreign tax rates, (2) losses generated within certain foreign jurisdictions for which no benefit was recorded because it is more likely than not that the tax benefits would not be realized, (3) non-U. S. withholding taxes on foreign earnings, (4) current period c</t>
  </si>
  <si>
    <t>1439095</t>
  </si>
  <si>
    <t>Management's Discussion and Analysis of Financial Condition and Results of Operations” and in Note 14 of the Notes to the Consolidated Financial Statements included in Item 8 of this Form 10-K. Safety. In our business, safety is of paramount importance to us and to our customers. Injuries and loss of life can have a terrible impact on our employees, the employees of our customers and our and their respective suppliers, contractors and business guests at the work site as well as any of their families. In addition, unsafe conditions can cause or contribute to injuries, deaths, property damage and pollution that, in turn, can create significant liabilities for which insurance may not always be sufficient. We are also subject to many safety regulatory standards such as those standards that the U. S. Occupational Health and Safety Administration (“OSHA”), the U. S. Environmental Protection Agency and the Department of Transportation or state or foreign agencies of a similar nature may impose and enforce upon us. Failure to meet those standards can result in fines, penalties or agency actions that can impose additional costs upon our business. For all of these reasons, we and our customers demand high safety standards and practices to prevent the occurrence of unsafe conditions and any resulting harm. Our operations, therefore, focus every day on the safety of our employees and those with whom we do business. Our safety programs are designed to focus on the highest likely safety risks in our business and to build a culture of safe practices and continuous safety improvement for our employees, our customers and others with whom we do business or otherwise come into contact. Among other safety measures, we track our total recordable incident rate (“TRIR”) and our lost work day rate (“LWDR”), both per 200,000 hours worked. Our TRIR has fallen over the past four years from 1. 14 in 2015 to 0. 70 in 2018. This compares favorably to the 2017 U. S. Bureau of Labor Statistics (“BLS”) average of 4. 5 for wholesalers of metal products. This was the lowest annual TRIR in our Company’s history. Likewise, our LWDR was 0. 25 in 2018. This also compares favorably to the BLS average of 1. 7 for wholesalers of metal products. A 2017 survey that the National Association of Wholesaler Distributors conducted of 45 distribution companies with over $1 billion in revenue placed us in the top quartile of U. S. companies in safety performance for the surveyed distributors based on OSHA TRIR. In addition, our recordable vehicle incident rate (“RVIR”) has also remained low at 0. 71 compared to a peer group average of 3. 45 based on a survey completed by the National Association of Wholesalers. 2. Products:  We distribute a complete line of PVF products, primarily used in energy infrastructure applications. The products we distribute are used in the construction, maintenance, repair and overhaul of equipment used in extreme operating conditions such as high pressure, high/low temperature and highly corrosive and abrasive environments. We are required to carry significant amounts of inventory to meet the rapid delivery, often same day, requirements of our customers. The breadth and depth of our product and service offerings and our extensive global presence allow us to provide high levels of service to our customers. Due to our broad inventory coverage, we are able to fulfill more orders more quickly, including those with lower volume and specialty items, than we would be able to if we operated on a smaller scale or only at a local or regional level. Key product types are described below:. Services: We provide many of our customers with a comprehensive array of services including multiple deliveries each day, zone store management, valve tagging and system interfaces that link the customer to our proprietary information systems. This allows us to interface with our customers’ IT systems with cross-referenced part numbers, streamlining the ordering process making it easier and more efficient to purchase our products. Such services strengthen our position with customers as we become more integrated into their supply chain and we are able to market a “total transaction value” solution rather than individual products. We continue to invest in and expand our comprehensive information systems. In North America, we operate a mainframe system, developed and enhanced over time for our use. In 2017, we completed the transition of our International business to a single enterprise resource planning (“ERP”) platform. These systems, which provide for customer and supplier electronic integrations, information sharing and e-commerce applications, including our MRCGOTM electronic catalog, further strengthen our ability to provide high levels of service to our customers. Our highly specialized implementation group focuses on the integration of our information systems and implementation of improved business processes with those of a new customer during the initiation phase. By maintaining a specialized team, we are able to utilize best practices to implement our systems and processes, thereby providing solutions to customers in a more organized, efficient and effective manner. This approach is valuable to large, multi-location customers who have demanding service requirements. As major integrated and large independent energy companies have implemented efficiency initiatives to focus on their core business, many of these companies have begun outsourcing certain of their procurement and inventory management requirements. In response to these initiatives and to satisfy customer service requirements, we offer integrated supply services to customers who wish to outsource all or a part of the administrative burden associated with sourcing and managing PVF and other related products, and we also often have MRC Global employees on-site full-time at many customer locations. Our integrated supply group offers procurement-related services, physical warehousing services, product quality assurance and inventory ownership and analysis services. Suppliers: We source the products we distribute from a global network of approximately 11,000 suppliers in over 40 countries. We have approximately 100 dedicated supply chain management employees that handle purchasing. Our suppliers benefit from access to our large, diversified customer base and, by consolidating customer orders allowing for manufacturing efficiencies. We benefit from stronger purchasing power and preferred vendor programs. Our purchases from our 25 largest suppliers in 2018 approximated 42% of our total purchases, with our single largest supplier constituting approximately 8%. We are the largest customer for many of our. 3. suppliers, and we source the majority of the products we distribute directly from the manufacturer. The remainder of the products we distribute are sourced from manufacturer representatives, trading companies and, in some instances, other distributors. We believe our customers and suppliers recognize us as an industry leader in part due to the quality of products we supply and for the formal processes we use to evaluate vendor performance. This vendor assessment process is referred to as the MRC Global Supplier Registration Process, which involves employing individuals who specialize in conducting on-site assessments of our manufacturers as well as monitoring and evaluating the quality of goods produced. These assessments are aimed at product quality assurance, including all aspects of the manufacturing processes, steel, alloy and material quality, ethical sourcing, product safety and ethical labor practices. The result of this process is the MRC Global approved manufacturer’s listing (“AML”). Products from the manufacturers on this list are supplied across many of the industries we support. Given that many of our largest customers, especially those in our downstream sector, maintain their own formal AML listing, we are recognized as an important source of information sharing with our key customers regarding the results of our on-site assessment. For this reason, together with our commitment to promote high quality products that bring the best overall value to our customers, we often become the preferred provider of AML products to these customers. Many of our customers regularly collaborate with us regarding specific manufacturer performance, our own experience with vendors’ products and the results of our on-site manufacturer assessments. The emphasis placed on the MRC Global AML by both our customers and suppliers helps secure our central and critical position in the global PVF supply chain. We utilize a variety of freight carriers in addition to our corporate truck fleet to ensure timely and efficient delivery of our products. With respect to deliveries of products from us to our customers, or our outbound needs, we utilize both our corporate fleet and third-party transportation providers. With respect to shipments of products from suppliers to us, or our inbound needs, we principally use third-party carriers. Sales and Marketing: We distribute our products to a wide variety of end-users, and we have operations in 22 countries and direct sales into over 100 countries around the world. Our broad inventory offering and distribution network allows us to serve large global customers with consistent, high-quality service that is unrivaled in our industry. Local relationships, depth of inventory, responsive service and timely delivery are critical to the sales process in the PVF distribution industry. Our sales efforts are customer and product driven and provide a system that is more responsive to changing customer and product needs than a traditional, fully centralized structure. Our sales model applies a two-pronged approach to address both regional and national markets. Regional sales teams are based in our core geographic regions and are complemented by a global accounts sales team organized by sector or product expertise and focused on large regional, national or global customers. These sales teams are then supported by groups with additional specific service or product expertise, including integrated supply, valves, valve automation, corrosion resistant products, measurement equipment and implementation. Our overall sales force is then internally divided into outside and inside sales forces. Our over 450 account managers and external sales representatives develop relationships with prospective and existing customers in an effort to better understand their needs and to increase the number of our products specified or approved by a given customer. Outside sales representatives may be branch outside sales representatives, focused on customer relationships in specific geographies, or technical outside sales representatives, who focus on specific products and provide detailed technical support to customers. Internationally, for valve sales, the majority of our sales force is comprised of qualified engineers who are able to meet complex customer requirements, select optimal solutions from a range of products to increase customers’ efficiency and lower total product lifecycle costs. Our inside sales force of over 800 customer service representatives is responsible for processing orders generated by new and existing customers as well as by our outside sales force. The customer service representatives develop order packages based on specific customer needs, interface with manufacturers to determine product availability, ensure on-time delivery and establish pricing of materials and services based on guidelines and predetermined metrics that management establishes. Seasonality: Our business normally experiences mild seasonal effects in the U. S. as demand for the products we distribute is generally higher during the months of August, September and October. Demand for the products we distribute during the months of November and December and early in the year generally tends to be lower due to a lower level of activity near the end of the calendar year in the industry sectors we serve and due to winter weather disruptions. In addition, certain E&amp;P activities, primarily in Canada, typically experience a springtime reduction due to seasonal thaws and regulatory restrictions, limiting the ability of drilling rigs to operate effectively during these periods. Customers: Our principal customers are companies active in the upstream, midstream and downstream sectors of the energy industry. Due to the demanding operating conditions in the energy industry, high costs and safety risks associated with equipment failure, customers prefer highly reliable products and vendors with established qualifications, reputation and experience. As our PVF products typically are mission critical and represent a fraction of the total cost of a given project, our customers often place a premium on service and high reliability given the high cost to them of maintenance or project delays. We strive to build long-term relationships with our customers by maintaining our reputation as a supplier of high-quality, reliable products and value-added services and solutions. 4. We have a diverse customer base of approximately  15,000 customers. We are not dependent on any one customer or group of customers. A majority of our customers are offered terms of net 30 days (payment is due within 30 days of the date of the invoice). Customers generally have the right to return products we have sold, subject to certain conditions and limitations, although returns have historically been immaterial to our sales. For the year ended December 31, 2018, our 25 largest customers represented approximately 55% of our total sales, with our single largest customer constituting approximately 8%. For many of our largest customers, we are often their primary PVF provider by sector or geography, their largest or second largest supplier in aggregate or, in certain instances, the sole provider for their upstream, midstream and downstream procurement needs. We believe that many customers for which we are not the exclusive or comprehensive sole source PVF provider will continue to reduce their number of suppliers in an effort to reduce costs and administrative burdens and focus on their core operations. As such, we believe these customers will seek to select PVF distributors with the most extensive product and service offerings and broadest geographic presence. Furthermore, we believe our business will benefit as companies in the energy industry continue to consolidate and the larger, resulting companies look to larger distributors such as ourselves as their sole or primary source PVF provider. Backlog: We determine backlog by the amount of unshipped customer orders, either specific or general in nature, which the customer may revise or cancel in certain instances. The table below details our backlog by segment (in millions):. ﻿. As of December 31, 2018,  2017 and 2016, respectively, approximately 7%, 23% and 33% of our ending backlog was associated with two customers in our U. S segment. In addition, approximately 5%,  14%  and 10% of our ending backlog for 2018,  2017 and 2016, respectively, was associated with one customer in our International segment. In each case, these are related to significant ongoing customer projects that were substantially completed by the end of 2018. There can be no assurance that the backlog amounts will ultimately be realized as revenue or that we will earn a profit on the backlog of orders, but we expect that substantially all of the sales in our backlog will be realized within twelve months. Competition: We are the largest PVF distributor to the energy industry based on sales. The broad PVF distribution industry is fragmented and includes large, nationally recognized distributors, major regional distributors and many smaller local distributors. The principal methods of competition include offering prompt local service, fulfillment capability, breadth of product and service offerings, price and total costs to the customer. Our competitors include large PVF distributors, such as DistributionNOW, Ferguson Enterprises (a subsidiary of Ferguson, plc), Van Leeuwen, FloWorks, Charbonneau Industries, Score Group plc,  several regional or product-specific competitors and many local, family-owned and privately held PVF distributors. Employees: We have approximately 3,600 employees of which 105 employees belong to a union and are covered by collective bargaining agreements. We also have 173 employees in the U. S. , Norway and Australia that are not members of a union but are covered by union negotiated agreements. We consider our relationships with our employees to be good. Environmental Matters. We are subject to a variety of federal, state, local, foreign and provincial environmental, health and safety laws, regulations and permitting requirements (collectively, “environmental laws”), including those governing the following:. Historically, the costs to comply with environmental laws have not been material to our financial position, results of operations or cash flows. We are not aware of any pending environmental compliance or remediation matters that, in the opinion of management, are reasonably likely to have a material effect on our business, financial position or results of operations or cash flows. However, our failure to comply with applicable environmental laws could result in fines, penalties, enforcement actions, employee, neighbor or other third-party claims for property damage and personal injury, requirements to clean up property or to pay for the costs of cleanup or regulatory or judicial orders requiring corrective measures, including the installation of pollution control equipment or remedial actions. Certain environmental laws, such as the U. S. federal Superfund law or its state or foreign equivalents, may impose the obligation to investigate, remediate, monitor and clean up contamination at a facility on current and former owners, lessees or operators or on. 5. persons who may have sent waste to that facility for disposal. These environmental laws may impose liability without regard to fault or to the legality of the activities giving rise to the contamination. Although we are not aware of any active litigation against us under the U. S. federal Superfund law or its state or foreign equivalents, we have identified contamination at several of our current and former facilities, and we have incurred and will continue to incur costs to investigate, remediate, monitor and clean up these conditions. Moreover, we may incur liabilities in connection with environmental conditions currently unknown to us relating to our prior, existing or future owned or leased sites or operations or those of predecessor companies whose liabilities we may have assumed or acquired. We believe that indemnities contained in certain of our acquisition agreements may cover certain environmental conditions existing at the time of the acquisition subject to certain terms, limitations and conditions. However, if these indemnification provisions terminate or if the indemnifying parties do not fulfill their indemnification obligations, we may be subject to liability with respect to the environmental matters that those indemnification provisions address. Certain governments at the international, national, regional and state level are at various stages of considering or implementing treaties and environmental laws that could limit emissions of greenhouse gases, including carbon dioxide, associated with the burning of fossil fuels. For instance, in September 2016, 175 countries ratified the Paris Agreement, which requires member countries to review and determine their respective goals towards reducing greenhouse gas emissions. Certain states and regions have also adopted or are considering environmental laws that impose overall caps or taxes on greenhouse gas emissions from certain sectors or facility categories or mandate the increased use of electricity from renewable energy sources. It is not possible to predict how new environmental laws to address greenhouse gas emissions would impact our business or that of our customers, but these laws and regulations could impose costs on us or negatively impact the market for the products we distribute and, consequently, our business. The U. S. Energy Information Administration in its International Energy Outlook Report 2017 continues to project, in its reference case, increases in world energy consumption for oil and gas through 2040, although this projection could change depending on regulatory developments, technological changes and changes in energy mix. 1. In addition, the U. S. Environmental Protection Agency (“EPA”) has implemented regulations that require permits for and reductions in greenhouse gas emissions for certain categories of emission sources, including (among others) New Source Performance Standards for new power plants and emission guidelines for existing power plants (commonly known as the “Clean Power Plan”). In anticipation of and in response to these regulations, United States electric producers have been switching from coal to natural gas as a cleaner burning fuel source. This replacement of natural gas for coal has benefitted our business as our customers include natural gas producers. There have been various court challenges and proposed regulatory changes to these EPA regulations. Even so, switching from coal to natural gas has continued, in part, driven by low natural gas prices as well as continued regulatory uncertainty regarding coal emissions. Also, federal, state, local, foreign and provincial governments have adopted, or are considering the adoption of, environmental laws that could impose more stringent permitting. disclosure. wastewater and other waste disposal. greenhouse gas, ethane or volatile organic compound control, leak detection and repair requirements. and well construction and testing requirements on our customers’ hydraulic fracturing. Environmental laws applicable to our business and the business of our customers, including environmental laws regulating the energy industry, and the interpretation or enforcement of these environmental laws, are constantly evolving. it is impossible to predict accurately the effect that changes in these environmental laws, or their interpretation or enforcement, may have upon our business, financial condition or results of operations. Should environmental laws, or their interpretation or enforcement, become more stringent, our costs, or the costs of our customers, could increase, which may have a material adverse effect on our business, financial position, results of operations or cash flows. __________________________. For 2018, the U. S. Energy Information Administration prepared three side cases, for India, China and Africa, but did not prepare an updated global 2018 reference case. ﻿. Exchange Rate Information. In this report, unless otherwise indicated, foreign currency amounts are converted into U. S. dollar amounts at the exchange rates in effect on December 31, 2018 and 2017 for balance sheet figures. Income statement figures are converted on a monthly basis, using each month’s average conversion rate. Available Information. Our website is located at www. mrcglobal. com. We make available free of charge on or through our internet website our annual report on Form 10-K, our quarterly reports on Form 10-Q, current reports on Form 8-K and amendments to those reports filed or furnished pursuant to Section 13(a) or 15(d) of the Securities Exchange Act of 1934, as amended, as soon as reasonably practicable after we electronically file this material with, or furnish it to, the SEC. 6. ITEM 1A. RISK FACTORS. You should carefully consider the following risk factors as well as the other risks and uncertainties contained in this Annual Report on Form 10-K or in our other SEC filings. The occurrence of one or more of these risks or uncertainties could materially and adversely affect our business, financial condition and operating results. In this Annual Report on Form 10-K, unless the context expressly requires a different reading, when we state that a factor could “adversely affect us,” have a “material adverse effect,” “adversely affect our business” and similar expressions, we mean that the factor could materially and adversely affect our business, financial condition,  operating results and cash flows. Information contained in this section may be considered “forward-looking statements. ” See “Item 7—Management’s Discussion and Analysis of Financial Condition and Results of Operations—Cautionary Note Regarding Forward-Looking Statements” for a discussion of certain qualifications regarding forward looking statements. Risks Related to Our Business. Decreased capital and other expenditures in the energy industry, which can result from decreased oil and natural gas prices, among other things, can adversely impact our customers’ demand for our products and our revenue. A large portion of our revenue depends upon the level of capital and operating expenditures in the oil and natural gas industry, including capital and other expenditures in connection with exploration, drilling, production, gathering, transportation, refining and processing operations. Demand for the products we distribute and services we provide is particularly sensitive to the level of exploration, development and production activity of, and the corresponding capital and other expenditures by, oil and natural gas companies. A material decline in oil or natural gas prices, inability to access capital, and consolidation within the industry could all depress levels of exploration, development and production activity and, therefore, could lead to a decrease in our customers’ capital and other expenditures. This is especially the case in the upstream sector and, to some extent, in the midstream sector. If our customers’ expenditures decline, our business will suffer. Volatile oil and gas prices affect demand for our products. As evidenced by the decline of oil prices from late 2014 through 2016, prices for oil and natural gas are cyclical and subject to large fluctuations in response to relatively minor changes in the supply of and demand for oil and natural gas, market uncertainty and a variety of other factors that are beyond our control. Any sustained decrease in capital expenditures in the oil and natural gas industry could have a material adverse effect on us. Many factors affect the supply of and demand for energy and, therefore, influence oil and natural gas prices, including:. 7. Oil and natural gas prices have been and are expected to remain volatile. This volatility has historically caused oil and natural gas companies to change their strategies and expenditure levels from year to year. We have experienced in the past, and we will likely experience in the future, significant fluctuations in operating results based on these changes. In particular, volatility in the oil and natural gas sectors could adversely affect our business. General economic conditions may adversely affect our business. U. S. and global general economic conditions affect many aspects of our business, including demand for the products we distribute and the pricing and availability of supplies. General economic conditions and predictions regarding future economic conditions also affect our forecasts. A decrease in demand for the products we distribute or other adverse effects resulting from an economic downturn may cause us to fail to achieve our anticipated financial results. General economic factors beyond our control that affect our business and customers include interest rates, recession, inflation, deflation, customer credit availability, consumer credit availability, consumer debt levels, performance of housing markets, energy costs, tax rates and policy, unemployment rates, commencement or escalation of war or hostilities, the threat or possibility of war, terrorism or other global or national unrest, political or financial instability and other matters that influence our customers’ spending. Increasing volatility in financial markets may cause these factors to change with a greater degree of frequency or increase in magnitude. In addition, worldwide economic conditions could have an adverse effect on our business, prospects, operating results, financial condition, and cash flows going forward. Continued adverse economic conditions would have an adverse effect on us. We may be unable to compete successfully with other companies in our industry. We sell products and services in very competitive markets. In some cases, we compete with large companies with substantial resources. In other cases, we compete with smaller regional players that may increasingly be willing to provide similar products and services at lower prices. Competitive actions, such as price reductions, consolidation in the industry, improved delivery and other actions, could adversely affect our revenue and earnings. We could experience a material adverse effect to the extent that our competitors are successful in reducing our customers’ purchases of products and services from us. Competition could also cause us to lower our prices, which could reduce our margins and profitability. Furthermore, consolidation in our industry could heighten the impacts of the competition on our business and results of operations discussed above, particularly if consolidation results in competitors with stronger financial and strategic resources and could also result in increases to the prices we are required to pay for acquisitions we may make in the future. Demand for the products we distribute could decrease if the manufacturers of those products were to sell a substantial amount of goods directly to end users in the sectors we serve. Historically, users of PVF and related products have purchased certain amounts of these products through distributors and not directly from manufacturers. If customers were to purchase the products that we sell directly from manufacturers, or if manufacturers sought to increase their efforts to sell directly to end users, we could experience a significant decrease in profitability. These or other developments that remove us from, or limit our role in, the distribution chain, may harm our competitive position in the marketplace, reduce our sales and earnings and adversely affect our business. We may experience unexpected supply shortages. We distribute products from a wide variety of manufacturers and suppliers. Nevertheless, in the future we may have difficulty obtaining the products we need from suppliers and manufacturers as a result of unexpected demand or production difficulties that might extend lead times. Also, products may not be available to us in quantities sufficient to meet our customer demand. Our inability to obtain products from suppliers and manufacturers in sufficient quantities, or at all, could adversely affect our product and service offerings and our business. We may experience cost increases from suppliers, which we may be unable to pass on to our customers. In the future, we may face supply cost increases due to, among other things, unexpected increases in demand for supplies, decreases in production of supplies, increases in the cost of raw materials, transportation, changes in exchange rates or the imposition of import taxes or tariff on imported products. Any inability to pass supply price increases on to our customers could have a material adverse. 8. effect on us. For example, we may be unable to pass increased supply costs on to our customers because significant amounts of our sales are derived from stocking program arrangements, contracts and maintenance and repair arrangements, which provide our customers time limited price protection, which may obligate us to sell products at a set price for a specific period. In addition, if supply costs increase, our customers may elect to purchase smaller amounts of products or may purchase products from other distributors. While we may be able to work with our customers to reduce the effects of unforeseen price increases because of our relationships with them, we may not be able to reduce the effects of the cost increases. In addition, to the extent that competition leads to reduced purchases of products or services from us or a reduction of our prices, and these reductions occur concurrently with increases in the prices for selected commodities which we use in our operations, including steel, nickel and molybdenum, the adverse effects described above would likely be exacerbated</t>
  </si>
  <si>
    <t>MRC</t>
  </si>
  <si>
    <t>MRC GLOBAL INC.</t>
  </si>
  <si>
    <t>1445175</t>
  </si>
  <si>
    <t>Management's Discussion and Analysis of Financial Condition. and Results of Operations," includes forward-looking statements within the meaning of Section 27A of the Securities Act of. 1933 and Section 21E of the Securities Exchange Act of 1934 (“Exchange Act”). These forward-looking statements can. be identified by the use of forward-looking terminology, including the words "believes," "estimates," "anticipates,". "expects," "intends," "plans," "may," "will," "potential," "projects,". "predicts," "continues,"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in our periodic reports filed with the U. S. Securities and Exchange Commission (the “SEC”).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in our periodic reports are not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PART. I - FINANCIAL INFORMATION. Xiamen. Lutong International Travel Agency Co. Ltd. (Formerly “Highlight Networks, Inc. ”). Condensed Balance Sheets. The. accompanying notes are an integral part of these condensed financial statements. Xiamen. Lutong International Travel Agency Co. Ltd. (Formerly “Highlight Networks, Inc. ”). Condensed. Statement of Operations. *. Less than $0. 01. The. accompanying notes are an integral part of these condensed financial statements. The. accompanying notes are an integral part of these condensed financial statements. Xiamen. Lutong International Travel Agency Co. Ltd. Notes to the Condensed Financial Statements. December 31, 2018. NOTE. 1 - ORGANIZATION AND DESCRIPTION OF BUSINESS. Xiamen. Lutong International Travel Agency Co. , Ltd. (formerly Highlight Networks, Inc. , the “Company”) was formed on June. 21, 2007 as a Nevada corporation. The Company has a June 30 fiscal year-end. The Company has been a “shell company”. since June 18, 2015 as disclosed on its Form 8-K filed on January 27, 2017. Except for searching for a suitable business combination. transaction to engage in, the Company currently does not have operations and has no revenue or assets. For the period from June. 18, 2015 to the date of this filing, the Company did not have any operating activities. Due to the failure to maintain its Exchange. Act filing obligations on timely basis, the Company began being quoted on OTC Pink Sheets during 2015. On. January 29, 2018, pursuant to a Stock Purchase Agreement (the “SPA”), the Company’s majority shareholder, Jose. R. Mayorquin sold 57,000,000 shares of common stock of the Company to a Chinese entity, Xiamen Lutong International Travel Agency. Co. , Ltd. (“China Xiamen Lutong”). China Xiamen Lutong subsequently transferred the 98% ownership of the Company to. Longhai Yougoubao Network Technology Co. Ltd. (“Longhai”). China Xiamen Lutong and Longhai are companies under common. control of the Company’s now sole director, Qiyi Zheng. Longhai held 98% of the voting interest of the Company based on. 58,167,600 shares outstanding immediately following the transaction. The transaction resulted in a change in control of the Company. and Longhai became the majority shareholder and related party of the Company. On. March 8, 2018, the Company incorporated a wholly-owned subsidiary, Xiamen Lutong International Travel Agency Co. , Ltd. , in the. State of Nevada (“Nevada Xiamen Lutong Sub”) for the sole purpose of changing the Company’s name to Xiamen Lutong. International Travel Agency Co. , Ltd. Pursuant to an agreement and plan of merger, dated March 29, 2018, between the Company and. the Nevada Xiamen Lutiong Sub (“Plan of Merger”), the Nevada Xiamen Lutong Sub was merged with and into the Company. and the Company’s name was changed to “Xiamen Lutong International Travel Agency Co. , Ltd. ” On April 12, 2018,. the Company filed the Articles of Merger with the Secretary of State of Nevada. The market effective date for such name change. was May 14, 2018. There were no financial transactions and balances on the books on Nevada Xiamen Lutong Sub at the time of the. merger. The. Company intends enter into a business combination with an operating entity, and in connection therewith plans to either retain. an equity interest in any private company it engages in a business combination or receive cash and/or a combination of cash and. common stock from any private company it completes a business combination with. The Company’s desire is that the value of. such consideration paid to it would be beneficial economically to its shareholders though there is no assurance of that happening. Given the background of the Company’s current management, the Company plans to seek a business combination (including with. affiliates of current management) in the Chinese travel services sector. Management. of the Company will seek a suitable candidate for a business combination transaction. If the target company chooses to enter into. business combination with the Company, a Form 8-K disclosure document will be prepared after such business combination. A combination. will normally take the form of a merger, stock-for-stock exchange or stock-for-assets exchange. In most instances the target company. will wish to structure the business combination to be within the definition of a tax-free reorganization under Section 351 or. Section 368 of the Internal Revenue Code of 1986, as amended. The. Company’s principal executive offices are located at 20F, Longhai Fortune Center, 42 Ziwei Road, Shima Town, Zhangzhou City,. Fujian Province, China. NOTE. 2 - SUMMARY OF SIGNIFICANT ACCOUNTING POLICIES. Basis. of Presentation. The. Company’s unaudited condensed financial statements have been prepared in accordance with generally accepted accounting principles. in the United States of America (“U. S. GAAP”). The accompanying unaudited condensed financial statements reflect all. adjustments, consisting of only normal recurring items, which, in the opinion of management, are necessary for a fair statement. of the results of operations for the periods shown and are not necessarily indicative of the results to be expected for the full. year ending June 30, 2019. These unaudited condensed financial statements should be read in conjunction with the financial statements. and related notes included in the Company’s Annual Report on Form 10-K for the year ended June 30, 2018. Use. of Estimates. The. preparation of financial statements in conformity with U. S. GAAP requires management to make estimates and assumptions that affect. the reported amounts of liabilities and expenses during the reporting period. Actual results could differ from those. estimates. The Company currently does not have significant estimates and assumptions. Stock-Based. Compensation. The. Company will follow Accounting Standards Codification (“ASC”) 718-10, Stock Compensation, which addresses the. accounting for transactions in which an entity exchanges its equity instruments for goods or services, with a primary focus on. transactions in which an entity obtains employee services in share-based payment transactions. ASC 718-10 requires measurement. of the cost of employee services received in exchange for an award of equity instruments based on the grant-date fair value of. the award (with limited exceptions). Incremental compensation costs arising from subsequent modifications of awards after the. grant date must be recognized. The Company has not adopted a stock option plan and has not granted any stock options. Use. of Estimates and Assumptions. Preparation. of the financial statements in conformity with U. S. GAAP requires management to make estimates and assumptions that affect certain. reported amounts and disclosures. Accordingly, actual results could differ from those estimates. The Company has adopted the provisions. of ASC 260. Earnings. (Loss) per Share. Net. loss per common share is computed pursuant to ASC 260-10-45. Basic and diluted net income per common share has been calculated. by dividing the net income for the period by the basic and diluted weighted average number of common shares outstanding. There. were no dilutive shares outstanding as of September 30, 2018 and June 30, 2018. Taxation. Current. income taxes are provided on the basis of net profit for financial reporting purposes, adjusted for income and expense items which. are not assessable or deductible for income tax purposes, in accordance with the regulations of the relevant tax jurisdictions. Deferred. income taxes are recognized for temporary differences between the tax bases of assets and liabilities and their reported amounts. in the consolidated financial statements, net operating loss carry forwards and credits. Deferred tax assets are reduced by a. valuation allowance when, in the opinion of management, it is more likely than not that some portion or all of the deferred tax. assets will not be realized. Current income taxes are provided in accordance with the laws of the relevant taxing authorities. Deferred tax assets and liabilities are measured using enacted rates expected to apply to taxable income in which temporary differences. are expected to be reversed or settled. The effect on deferred tax assets and liabilities of changes in tax rates is recognized. in the statement of comprehensive income in the period of the enactment of the change. The. Company considers positive and negative evidence when determining whether a portion or all of its deferred tax assets will more. likely than not be realized. This assessment considers, among other matters, the nature, frequency and severity of current and. cumulative losses, forecasts of future profitability, the duration of statutory carry-forward periods, its experience with tax. attributes expiring unused, and its tax planning strategies. The ultimate realization of deferred tax assets is dependent upon. its ability to generate sufficient future taxable income within the carry-forward periods provided for in the tax law and during. the periods in which the temporary differences become deductible. When assessing the realization of deferred tax assets, the Company. has considered possible sources of taxable income including (i) future reversals of existing taxable temporary differences,. (ii) future taxable income exclusive of reversing temporary differences and carry-forwards, (iii) future taxable income. arising from implementing tax planning strategies, and (iv) specific known trend of profits expected to be reflected within. the industry. The. Company recognizes a tax benefit associated with an uncertain tax position when, in its judgment, it is more likely than not that. the position will be sustained upon examination by a taxing authority. For a tax position that meets the more-likely-than-not. recognition threshold, the Company initially and subsequently measures the tax benefit as the largest amount that the Company. judges to have a greater than 50% likelihood of being realized upon ultimate settlement with a taxing authority. The Company’s. liability associated with unrecognized tax benefits is adjusted periodically due to changing circumstances, such as the progress. of tax audits, case law developments and new or emerging legislation. Such adjustments are recognized entirely in the period in. which they are identified. The Company’s effective tax rate includes the net impact of changes in the liability for unrecognized. tax benefits and subsequent adjustments as considered appropriate by management. The Company classifies interest and penalties. recognized on the liability for unrecognized tax benefits as income tax expense. There. were no current and future income tax provision recorded for the three and six months ended December 31, 2018 and 2017 since the. Company is a shell company and did not generate any revenues in the two fiscal periods. Subsequent. Events. The. Company follows the guidance in ASC 855-10-50 for the disclosure of subsequent events. The Company evaluates subsequent events. from the date of the balance sheet through the date when the financial statements are issued. Pursuant to Accounting Standards. Update (“ASU”) 2010-09 of the Financial Accounting Standards Board (“FASB”) ASC, the Company as an SEC. filer considers its financial statements issued when they are widely distributed to users, such as through filing them with the. SEC on the EDGAR system. Recent. Accounting Pronouncements. The. Company has reviewed the following recent accounting pronouncements and concluded that they were either not applicable or had. no impact to the Company’s financial statements:. In. May 2014, the FASB issued ASU 2014-09, Revenue from Contracts with Customers (Topic 606), to clarify the principles of recognizing. revenue and create common revenue recognition guidance between U. S. GAAP and International Financial Reporting Standards (“IFRS”). An entity has the option to apply the provisions of ASU 2014-09 either retrospectively to each prior reporting period presented. or retrospectively with the cumulative effect of initially applying this standard recognized at the date of initial application. ASU 2014-09 is effective for fiscal years and interim periods within those years beginning after December 15, 2017, and early. adoption is permitted but not earlier than the original effective date of December 15, 2016. The most significant aspect of our. evaluation of Topic 606 relates to ASU No. 2016-08, Revenue from Contracts with Customers (Topic 606): Principal versus Agent. Considerations (Reporting Revenue Gross versus Net). This implementation guidance discusses principal versus agent considerations. and gross versus net revenue reporting, including specific indicators to assist in the determination of whether we control a specified. good or service before it is transferred to the customer. The new standard is not applicable to the Company since the Company. is still a shell and does not generate revenue. In. August 2014, the FASB issued ASU 2014-15, Presentation of Financial Statements—Going Concern (Subtopic 205-40)—Disclosure. of Uncertainties about an Entity’s Ability to Continue as a Going Concern. ASU 2014-15 provides guidance regarding management’s. responsibility to (i) evaluate whether there is substantial doubt about an organization’s ability to continue as a. going concern and (ii) provide related footnote disclosures. ASU 2014-15 is effective for fiscal years and interim periods. within those years beginning after December 15, 2016. We adopted ASU 2014-15 as of January 1, 2017. The adoption of. ASU 2014-15 does not have an impact on the Company’s financial statements. In. January 2016, the FASB issued ASU 2016-01, Financial Instruments–Overall: Recognition and Measurement of Financial. Assets and Financial Liabilities. The new guidance will impact the accounting for equity investments, financial liabilities under. the fair value option, and the presentation and disclosure requirements for financial instruments. In addition, the FASB clarified. the need for a valuation allowance on deferred tax assets resulting from unrealized losses on available-for-sale debt securities. The accounting for other financial instruments, such as loans, investments in debt securities, and financial liabilities not under. the fair value option is largely unchanged. The standard is effective for public business entities for annual periods (and interim. periods within those annual periods) beginning after December 15, 2017. We adopted this standard as of July 1, 2018,. the adoption of the standard does not have an impact on the Company’s financial statements. In. February 2016, the FASB issued ASU 2016-02, Leases (Topic 842). The core principle of Topic 842 is that a lessee should recognize. the assets and liabilities that arise from leases. A lessee should recognize in the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f a lessee makes this election, it should recognize lease expense for such leases. generally on a straight-line basis over the lease term. ASU 2016-02 is effective for fiscal years and interim periods within those. years beginning after December 15, 2018. Early adoption is permitted. The Company does not expect that the adoption of the. standard to have an impact on the Company’s financial statements. In. June 2016, the FASB amended guidance related to impairment of financial instruments as part of ASU 2016-13 Financial Instruments—Credit. Losses (Topic 326): Measurement of Credit Losses on Financial Instruments, which will be effective January 1, 2020. The guidance. replaces the incurred loss impairment methodology with an expected credit loss model for which a Group recognizes an allowance. based on the estimate of expected credit loss. The Company does not expect that the adoption of the standard to have an impact. on the Company’s financial statements. In. August 2016, the FASB issued ASU 2016-15, Statement of Cash Flows (Topic 230), Classification of Certain Cash Receipts and Cash. Payments. ASU 2016-15 provides guidance for targeted changes with respect to how cash receipts and cash payments are classified. in the statements of cash flows, with the objective of reducing diversity in practice. ASU 2016-15 is effective for interim and. annual periods beginning after December 15, 2017, with early adoption permitted. We adopted this standard as of July 1,. 2018. The adoption of the standard does not have an impact on the Company’s financial statements. In. November 2016, the FASB issued ASU 2016-18, Statement of Cash Flows (Topic 230) (“ASU 2016-18”). This ASU affects. all entities that have restricted cash or restricted cash equivalents and are required to present a statement of cash flows under. Topic 230. ASU 2016-18 requires that a statement of cash flows explain the change during the period in the total of cash, cash. equivalents, and amounts generally described as restricted cash or restricted cash equivalents. This update will become effective. for fiscal years beginning after December 15, 2018, and interim periods within fiscal years beginning after December 15,. 2019, and early adoption is permitted in any interim or annual period. The adoption of the guidance does not have impact to the. Company’s statement of cash flows as the Company does not have restricted cash or restricted cash equivalents. In. September 2017, the FASB issued ASU 2017-13, Revenue Recognition (Topic 605), Revenue from Contracts with Customers (Topic 606),. Leases (Topic 840), and Leases (Topic 842): Amendments to SEC Paragraphs Pursuant to the Staff Announcement at the July 20, 2017. EIFT Meeting and Rescission of Prior SEC Staff Announcement and Observer Comments. The transition provisions in ASC Topic 606. require that a public business entity and certain other specified entities adopt ASC Topic 606 for annual reporting periods beginning. after December 15, 2017, including interim reporting periods within that reporting period. All other entities are required to. adopt ASC Topic 606 for annual reporting periods beginning after December 15, 2018, and interim reporting periods within annual. reporting periods beginning after December 15, 2019. The amendment is not applicable to the Company since the Company is still. a shell company and does not generate revenue. NOTE. 3 - RELATED PARTY TRANSACTIONS AND NOTES PAYABLE. As. of December 31, 2018, the Company had a total outstanding principal and accrued interest of $256,132 and $91,541, respectively,. due to Longhai. The unsecured promissory note bears an interest of 10% per annum and is payable on demand. The accrued interests. as of December 31, 2018 and June 30, 2018 were recorded and included in “Accounts Payable and. Accrued Expenses” on the balance sheets. During. the three and six months ended December 31, 2018, the Company also received total capital contributions in the amount of $16,000. and $22,500, respectively, from Longhai for working capital uses. NOTE. 4 - GOING CONCERN. The. accompanying financial statements have been prepared on the basis of accounting principles applicable to a “going concern,”. which assumes that the Company will continue in operation for at least one year and will be able to realize its assets and discharge. its liabilities in the normal course of operations. Several. conditions and events raise substantial doubt as to the Company’s ability to continue as a “going concern. ”. The Company has an accumulated deficit of $9,105,846, a working capital deficit and does not have revenues. The Company requires. additional financing in order to finance its business activities on an ongoing basis. The Company’s future capital requirements. will depend on numerous factors including, but not limited to, continued progress in the pursuit of business opportunities. The. Company is depending on financing from its substantial shareholder to meet its minimal operating expenses. As the Company is a. shell company, its operating expenses are limited. Management believes that the financing from its substantial shareholder and. its continued efforts in pursing business combination will provide them with the opportunity to continue as a “going concern. ”. These. financial statements do not reflect adjustments that would be necessary if the Company were unable to continue as a “going. concern. ” While management believes that the actions already taken or planned will mitigate the adverse conditions and events. which raise doubt about the validity of the “going concern” assumption used in preparing these financial statements,. there can be no assurance that these actions will be successful. If the Company were unable to continue as a “going concern,”. then substantial adjustments would be necessary to the reported amounts of its liabilities, the reported expenses and the balance. sheet classifications used. NOTE. 5 – SHARE CAPITAL. The. Company is authorized to issue 20,000,000 shares of preferred stock, with none outstanding as of December 31, 2018, and 150,000,000. shares of common stock, with 58,167,600 shares outstanding as of December 31, 2018. Par value of preferred and common stock is. $0. 001 per share. There. were no transactions of common stock, warrants and stock options during the three and six months ended December 31, 2018. During. the three and six months ended December 31, 2018, $16,000 and $22,500 were contributed by the Company’s shareholder, respectively,. and the capital contributions were recorded as additional paid-in-capital. NOTE. 6 – SUBSEQUENT EVENTS. Management. has evaluated subsequent events pursuant to the requirements of ASC Topic 855, from the balance sheet date through the date the. financial statements were issued, and determined that no subsequent events occurred that would require adjustment to or disclosure. in the financial statements. The. following discussion and analysis of our results of operations and financial condition should be read together with our unaudited. condensed financial statements and the notes thereto, which are included elsewhere in this report and our Annual Report on Form. 10-K for the year ended June 30, 2018 (the “Annual Report”) filed with SEC. Our financial statements have been prepared. in accordance with U. S. GAAP. In addition, our financial statements and the financial information included in this report reflect. our organizational transactions and have been prepared as if our current corporate structure had been in place throughout the. relevant periods. This. section contains forward-looking statements. These forward-looking statements are subject to various factors, risks and uncertainties. that could cause actual results to differ materially from those reflected in these forward-looking statements. Further, as a result. of these factors, risks and uncertainties, the forward-looking events may not occur. Relevant factors, risks and uncertainties. include, but are not limited to, those discussed in the section entitled “Business” in the Annual Report. Readers. are cautioned not to place undue reliance on forward-looking statements, which reflect management’s beliefs and opinions. as of the date of this report. We are not obligated to publicly update or revise any forward looking statements, whether as a. result of new information, future events or otherwise. Overview. We. were incorporated under the name “Highlight Networks, Inc. ” in the state of Nevada on June 21, 2007. Our original. business plan was to engage in the business of planning, development and operation of both private and public access wireless. broadband networks using WiFi (IEEE 802. 11) and WiMAX (IEEE 802. 16) wireless technologies. In 2013, we commenced a new business. venture in recycling, refining, metals trading and assisting in metal recovery, with a focus on precious metals refining from. electronic waste. On. June 5, 2015, we experienced a change of control as a result of the purchase of 98% of its issued and outstanding capital stock. from Infanto Holding Corp. by Legacy International Holdings Group, LLC and Allied Crown Enterprises Limited. Our then operating. subsidiary, EZ Recycling, Inc. , was spun off and as a result we reverted to the shell company status. On. January 29, 2018, pursuant to a stock purchase agreement dated January 26, 2018, Xiamen Lutong International Travel Agency Co. ,. Ltd. purchased 57,000,000 shares of our common stock from our then majority shareholder, Jose R. Mayorquin, representing 98% of. the voting securities of our company. Following this change of control, we changed our name to Xiamen Lutong International Travel. Agency Co. , Ltd. and changed our business plan to engage in travel businesses in the People’s Republic of China. From. June 2015 to date, we had no business operations, revenues or assets and has been a shell company as defined by Rule 405 of the. Securities Act of 1933, as amended. We intend enter into a business combination with an operating entity, and in connection therewith. plans to either retain an equity interest in any private company it engages in a business combination or receive cash and/or a. combination of cash and common stock from any private company it completes a business combination with. Our desire is that the. value of such consideration paid to it would be beneficial economically to our shareholders though there is no assurance of that. happening. Given the background of our current management, we plan to seek a business combination (including with affiliates of. current management) in the Chinese travel services sector. Results. of Operations for the Three and Six Months Ended December 31, 2018 Compared to Same Periods of 2017. Revenues. There. was no revenue for the three and six months ended December 31, 2018 and 2017. General. and Administrative Expense. During. the three months ended December 31, 2018 and 2017, we incurred $8,150 and $18,350 of general and administrative expenses, respectively. During the six months ended December 31, 2018 and 2017, we incurred $14,948 and $22,762 of general and administrative expenses,. respectively. Our general and administrative expenses primarily consisted of auditor fees, accounting fees, legal fee and filing. fees, which are routine costs associated with a public company for financial reporting requirements. Other. Expense. During. the three months ended December 31, 2018 and 2017, we incurred $6,403 and $6,456 of interest expenses, respectively. During the. six months ended December 31, 2018 and 2017, we incurred $12,806 and $12,842 of interest expenses, respectively. The interest. expenses were solely related to the note payable due to a related party. Net. Loss. For. the three months ended December 31, 2018 and 2017, we had a net loss of $14,553 and $24,806, respectively. For. the six months ended December 31, 2018 and 2017, we had a net loss of $27,754 and $35,604, respectively. Liquidity. and Capital Resources. Net. cash used in operating activities was $22,500 for the six months ended December 31, 2018, compared to net cash used in operating. activities of $11,250 for the same period ended December 31, 2017, represented an increase of $11,250 in the net cash outflow. in operating activities. Since we are a shell company, cash used in operating activities were fully funded by our controlling. shareholder as is reflected in the accompanying condensed statements of cash flows. As. of December 31, 2018, we had a total outstanding principal and accrued interest of $256,132 and $91,541, respectively, due to. Longhai. The unsecured promissory note bears an interest of 10% per annum and is payable on demand. Commitments. and Capital Expenditures. We. presently have no material commitments for capital expenditures. Critical. Accounting Policies Involving Management Estimates and Assumptions. Our. discussion and analysis of our financial condition and results of operations is based on our financial statements. In preparing. our financial statements in conformity with U. S. GAAP, we must make a variety of estimates that affect the reported amounts and. related disclosures. Deferred. Tax Valuation Allowance. Deferred. tax assets and liabilities are recognized for the future tax consequences attributable to differences between the financial statements.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necessary to reduce deferred tax assets to the amount more. likely than not to be realized. Income tax expense is the total of tax payable for the period and the change during the period. in deferred tax assets and liabilities. Off-Balance. Sheet Arrangements. We. do not presently have any off-balance sheet financial arrangements.</t>
  </si>
  <si>
    <t>1445541</t>
  </si>
  <si>
    <t>1493976</t>
  </si>
  <si>
    <t>1500217</t>
  </si>
  <si>
    <t>Management's DISCUSSION AND ANALYSIS OF FINANCIAL CONDITION AND RESULTS OF OPERATIONS 39ITEM 7A. DISCLOSURES ABOUT MARKET RISK 63ITEM 8. FINANCIAL STATEMENTS AND SUPPLEMENTARY DATA 63ITEM 9. CHANGES IN AND DISAGREEMENTS WITH ACCOUNTANTS ON ACCOUNTING AND FINANCIAL DISCLOSURE 64ITEM 9A. CONTROLS AND PROCEDURES 64ITEM 9B. OTHER INFORMATION 66PART III 66ITEM 10. DIRECTORS, EXECUTIVE OFFICERS AND CORPORATE GOVERNANCE 66ITEM 11. EXECUTIVE COMPENSATION 66ITEM 12. SECURITY OWNERSHIP OF CERTAIN BENEFICIAL OWNERS AND MANAGEMENT AND RELATED STOCKHOLDER MATTERS 66ITEM 13. CERTAIN RELATIONSHIPS AND RELATED TRANSACTIONS, AND DIRECTOR INDEPENDENCE 66ITEM 14. PRINCIPAL ACCOUNTING FEES AND SERVICES 66PART IV 67ITEM 15. EXHIBITS AND FINANCIAL STATEMENT SCHEDULES 67SIGNATURES 71Forward Looking Statements. We make statements in this report that are forward-looking statements within the meaning of the Private Securities Litigation Reform Act of 1995 (set forth in Section 27A of the Securities Act of 1933, as amended, or the Securities Act, and Section 21E of the Securities Exchange Act of 1934, as amended, or the Exchange Act). In particular, statements pertaining to our capital resources, portfolio performance and results of operations contain forward-looking statements. Likewise, our statements regarding anticipated growth in our funds from operations and anticipated market conditions, demographics and results of operations are forward-looking statements. You can identify forward-looking statements by the use of forward-looking terminology such as “believes,” “expects,” “may,” “will,” “should,” “seeks,” “approximately,” “intends,” “plans,” “estimates” or “anticipates”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While forward-looking statements reflect our good faith beliefs, they are not guarantees of future performance. We disclaim any obligation to publicly update or revise any forward-looking statement to reflect changes in underlying assumptions or factors, or new information, data or methods, future events or other changes. For a further discussion of these and other factors that could impact our future results, performance or transactions, see the section entitled “Item 1A. Risk Factors. ” 1PART I GeneralReferences to “we,” “our,” “us” and “our company” refer to American Assets Trust, Inc. , a Maryland corporation, together with our consolidated subsidiaries, including American Assets Trust, L. P. , a Maryland limited partnership, of which we are the sole general partner and which we refer to in this report as our Operating Partnership. We are a full service, vertically integrated and self-administered real estate investment trust, or REIT, that owns, operates, acquires and develops high quality retail, office, multifamily and mixed-use properties in attractive, high-barrier-to-entry markets in Southern California, Northern California, Oregon, Washington, Texas and Hawaii. As of December 31, 2018, our portfolio is comprised of twelve retail shopping centers. eight office properties. a mixed-use property consisting of a 369-room all-suite hotel and a retail shopping center. and six multifamily properties. Additionally, as of December 31, 2018, we owned land at three of our properties that we classified as held for development and construction in progress. Our core markets include San Diego, the San Francisco Bay Area, Portland, Oregon, Bellevue, Washington and Oahu, Hawaii. We are a Maryland corporation that was formed on July 16, 2010 to acquire the entities owning various controlling and noncontrolling interests in real estate assets owned and/or managed by Ernest S. Rady or his affiliates, including the Ernest Rady Trust U/D/T March 13, 1983, or the Rady Trust, and did not have any operating activity until the consummation of our initial public offering and the related acquisition of such interest on January 19, 2011. After the completion of our initial public offering and the related acquisitions, our operations have been carried on through our Operating Partnership. Our company, as the sole general partner of our Operating Partnership, has control of our Operating Partnership and owned 73. 2% of our Operating Partnership as of December 31, 2018. Accordingly, we consolidate the assets, liabilities and results of operations of our Operating Partnership. Our Competitive StrengthsWe believe the following competitive strengths distinguish us from other owners and operators of commercial real estate and will enable us to take advantage of new acquisition and development opportunities, as well as growth opportunities within our portfolio: 2Business and Growth StrategiesOur primary business objectives are to increase operating cash flows, generate long-term growth and maximize stockholder value. Specifically, we pursue the following strategies to achieve these objectives:EmployeesAt December 31, 2018, we had 189 employees. None of our employees are represented by a collective bargaining unit. We believe that our relationship with our employees is good. Tax StatusWe have elected to be taxed as a REIT and believe we are organized and operate in a manner that has allowed us to qualify and will allow us to remain qualified as a REIT for federal income tax purposes commencing with our taxable year ended December 31, 2011. To maintain REIT status, we must meet a number of organizational and operational requirements, including a requirement that we annually distribute at least 90% of our net taxable income to our stockholders (excluding any net capital gains). InsuranceWe carry comprehensive liability, fire, extended coverage, business interruption and rental loss insurance covering all of the properties in our portfolio under a blanket insurance policy, in addition to other coverages, such as trademark and pollution coverage, that may be appropriate for certain of our properties. We believe the policy specifications and insured limits are appropriate and adequate for our properties given the relative risk of loss, the cost of the coverage and industry practice. however, our insurance coverage may not be sufficient to fully cover our losses. We do not carry insurance for certain losses, including, but not limited to, losses caused by riots or war. Some of our policies, like those covering losses due to terrorism and earthquakes, are insured subject to limitations involving large deductibles or co-payments and policy limits that may not be sufficient to cover losses, for such events. In addition, all but one of our properties are subject to an increased risk of earthquakes. While we carry earthquake insurance on all of our properties, the amount of our earthquake insurance coverage may not be sufficient to fully cover losses from earthquakes. We may reduce or discontinue earthquake, terrorism or other insurance on some or all of our properties in the future if the cost of premiums for any of these policies exceeds, in our judgment, the value of the coverage discounted for the risk of loss. Also, if destroyed, we may not be able to rebuild certain of our properties due to current zoning and land use regulations. As a result, we may be required to incur significant costs in the event of adverse weather conditions and natural disasters. In addition, our title insurance policies may not insure for the current aggregate market value of our portfolio, and we do not intend to increase our title insurance coverage if the market value of our portfolio increases. If we or one or more of our tenants experiences a loss that is uninsured or that exceeds policy limits, we could lose the capital invested in the damaged properties as well as the anticipated future cash flows from those properties. In addition, if the damaged properties are subject to recourse indebtedness, we would continue to be liable for the indebtedness, even if these properties were irreparably damaged. Furthermore, we may not be able to obtain adequate insurance coverage at reasonable costs in the future as the costs associated with property and casualty renewals may be higher than anticipated. 3RegulationOur properties are subject to various covenants, laws, ordinances and regulations, including laws such as the Americans with Disabilities Act of 1990, or ADA, and the Fair Housing Amendment Act of 1988, or FHAA, that impose further restrictions on our properties and operations. Under the ADA and the FHAA, all public accommodations must meet federal requirements related to access and use by disabled persons. Some of our properties may currently be in non-compliance with the ADA or the FHAA. If one or more of the properties in our portfolio is not in compliance with the ADA, the FHAA or any other regulatory requirements, we may be required to incur additional costs to bring the property into compliance and we might incur governmental fines or the award of damages to private litigants. In addition, we do not know whether existing requirements will change or whether future requirements will require us to make significant unanticipated expenditures. Under various federal, state and local laws and regulations relating to the environment, as a current or former owner or operator of real property, we may be liable for costs and damages resulting from the presence or discharge of hazardous or toxic substances, waste or petroleum products at, on, in, under or migrating from such property, including costs to investigate, clean up such contamination and liability for harm to natural resource. Such laws often impose liability without regard to whether the owner or operator knew of, or was responsible for, the presence of such contamination, and the liability may be joint and several. These liabilities could be substantial and the cost of any required remediation, removal, fines or other costs could exceed the value of the property and/or our aggregate assets. In addition, the presence of contamination or the failure to remediate contamination at our properties may expose us to third-party liability for costs of remediation and/or personal or property damage or materially adversely affect our ability to sell, lease or develop our properties or to borrow using the properties as collateral. In addition, environmental laws may create liens on contaminated sites in favor of the government for damages and costs it incurs to address such contamination. Moreover, if contamination is discovered on our properties, environmental laws may impose restrictions on the manner in which property may be used or businesses may be operated, and these restrictions may require substantial expenditures. Some of our properties have been or may be impacted by contamination arising from current or prior uses of the property, or adjacent properties, for commercial or industrial purposes. Such contamination may arise from spills of petroleum or hazardous substances or releases from tanks used to store such materials. For example, Del Monte Center is currently undergoing remediation of dry cleaning solvent contamination from a former onsite dry cleaner. The environmental issue is currently in the final stages of remediation which entails the long term ground monitoring by the appropriate regulatory agency over the next five to seven years. The prior owner of Del Monte Center entered into a fixed fee environmental services agreement in 1997 pursuant to which the remediation will be completed for approximately $3. 5 million, with the remediation costs paid for through an escrow funded by the prior owner. We expect that the funds in this escrow account will cover all remaining costs and expenses of the environmental remediation. However, if the Regional Water Quality Control Board - Central Coast Region were to require further work costing more than the remaining escrowed funds, we could be required to pay such overage although we may have a claim for such costs against the prior owner or our environmental remediation consultant. In addition to the foregoing, we possess Phase I Environmental Site Assessments for certain of the properties in our portfolio. However, the assessments are limited in scope (e. g. , they do not generally include soil sampling, subsurface investigations or hazardous materials survey) and may have failed to identify all environmental conditions or concerns. Furthermore, we do not have Phase I Environmental Site Assessment reports for all of the properties in our portfolio and, as such, may not be aware of all potential or existing environmental contamination liabilities at the properties in our portfolio. As a result, we could potentially incur material liability for these issues, which could adversely impact our financial condition, results of operations, cash flow and the per share trading price of our common stock. As the owner of the buildings on our properties, we could face liability for the presence of hazardous materials (e. g. , asbestos or lead) or other adverse conditions (e. g. , poor indoor air quality) in our buildings. Environmental laws govern the presence, maintenance, and removal of hazardous materials in buildings, and if we do not comply with such laws, we could face fines for such noncompliance. Also, we could be liable to third parties (e. g. , occupants of the buildings) for damages related to exposure to hazardous materials or adverse conditions in our buildings, and we could incur material expenses with respect to abatement or remediation of hazardous materials or other adverse conditions in our buildings. In addition, some of our tenants routinely handle and use hazardous or regulated substances and wastes as part of their operations at our properties, which are subject to regulation. Such environmental and health and safety laws and regulations could subject us or our tenants to liability resulting from these activities. CompetitionWe compete with a number of developers, owners and operators of retail, office, multifamily and mixed-use real estate, many of which own properties similar to ours in the same markets in which our properties are located and some of which have greater financial resources than we do. In operating and managing our portfolio, we compete for tenants based on a number of factors, including location, rental rates, security, flexibility and expertise to design space to meet prospective tenants' needs and  4the manner in which the property is operated, maintained and marketed. As leases at our properties expire, we may encounter significant competition to renew or re-let space in light of the large number of competing properties within the markets in which we operate. As a result, we may be required to provide rent concessions or abatements, incur charges for tenant improvements and other inducements, including early termination rights or below market renewal options, or we may not be able to timely lease vacant space. In that case, our financial condition, results of operations, cash flow, per share trading price of our common stock and ability to satisfy our debt service obligations and to pay dividends may be adversely affected. We also face competition when pursuing acquisition and disposition opportunities. Our competitors may be able to pay higher property acquisition prices, may have private access to opportunities not available to us and otherwise be in a better position to acquire a property. Competition may also have the effect of reducing the number of suitable acquisition opportunities available to us, increasing the price required to consummate an acquisition opportunity and generally reducing the demand for retail, office, mixed-use and multifamily space in our markets. Likewise, competition with sellers of similar properties to locate suitable purchasers may result in us receiving lower proceeds from a sale or in us not being able to dispose of a property at a time of our choosing due to the lack of an acceptable return. SegmentsWe operate in four business segments: retail, office, multifamily and mixed-use. Information related to our business segments for 2018, 2017 and 2016 is set forth in Note 17 to our consolidated financial statements in Item 8 of this Report. Tenants Accounting for over 10% of RevenuesNone of our tenants accounted for more than 10% of total revenues in any of the years ended December 31, 2018, 2017 or 2016. salesforce. com, inc. at The Landmark at One Market accounted for approximately 15. 4%, 15. 5% and 15. 0% of total office segment revenues for the years ended December 31, 2018, 2017 and 2016, respectively. Foreign OperationsWe do not engage in any foreign operations or derive any revenue from foreign sources. Available InformationWe file our annual report on Form 10-K, quarterly reports on Form 10-Q, current reports on Form 8-K, and all amendments to those reports with the Securities and Exchange Commission, or the SEC. You may obtain copies of these documents by accessing the SEC’s website at www. sec. gov. In addition, as soon as reasonably practicable after such materials are furnished to the SEC, we make copies of these documents available to the public free of charge through our website at www. americanassetstrust. com, or by contacting our Secretary at our principal office, which is located at 11455 El Camino Real, Suite 200, San Diego, California 92130. Our telephone number is (858) 350-2600. The information contained on our website is not a part of this report and is not incorporated herein by reference. Our Corporate Governance Guidelines, Code of Business Conduct and Ethics, Policies and Procedures for Complaints Regarding Accounting, Internal Accounting Controls, Fraud or Auditing Matters and the charters of our audit committee, compensation committee and nominating and corporate governance committee are all available in the Corporate Governance section of the Investor Relations section of our website. The following section includes the most significant factors that may adversely affect our business and operations. The risk factors describe risks that may affect these statements but are not all-inclusive, particularly with respect to possible future events. Moreover, we operate in a very competitive and rapidly changing environment. New risk factors emerge from time to time and it is not possible for us to predict all such risk factors, nor can we assess the impact of all such risk factors on our business or the extent to which any factor, or combination of factors, may cause actual results to differ materially from those contained in any forward-looking statements. This discussion of risk factors includes many forward-looking statements. For cautions about relying on forward-looking statements, please refer to the section entitled “Forward Looking Statements” at the beginning of this Report immediately prior to Item 1. 5Risks Related to Our Business and OperationsOur portfolio of properties is dependent upon regional and local economic conditions and is geographically concentrated in California, Oregon, Washington, Texas and Hawaii, which may cause us to be more susceptible to adverse developments in those markets than if we owned a more geographically diverse portfolio. Our properties are located in California, Oregon, Washington, Texas and Hawaii, and substantially all of our properties  are concentrated in California, Oregon, Washington and Hawaii, which exposes us to greater economic risks than if we owned a more geographically diverse portfolio. As a result, we are particularly susceptible to adverse economic or other conditions in these markets (such as periods of economic slowdown or recession, business layoffs or downsizing, industry slowdowns, relocations of businesses, increases in real estate and other taxes and the cost of complying with governmental regulations or increased regulation), as well as to natural disasters that occur in these markets (such as earthquakes, wildfires and other events). If there is a downturn in the economy in these markets, our operations and our revenue and cash available for distribution, including cash available to pay distributions to American Assets Trust, Inc. 's stockholders or American Assets Trust, L. P. 's unitholders, could be materially adversely affected. We cannot assure you that these markets will grow or that underlying real estate fundamentals will be favorable to owners and operators of retail, office, mixed-use or multifamily properties. Our operations may also be affected if competing properties are built in any of these markets. Moreover, submarkets within any of our core markets may be dependent upon a limited number of industries. In addition, the State of California is regarded as more litigious, highly regulated and taxed than many other states, all of which may reduce demand for retail, office, mixed-use or multifamily space in California. Any adverse economic or real estate developments in the California, Oregon, Washington or Hawaii markets, or any decrease in demand for retail, office, multifamily or mixed-use space resulting from the regulatory environment, business climate or energy or fiscal problems, could adversely impact our financial condition, results of operations, cash flow, our ability to satisfy our debt service obligations and our ability to pay distributions to American Assets Trust, Inc. 's stockholders or American Assets Trust, L. P. 's unitholders. We have a substantial amount of indebtedness, which may expose us to the risk of default under our debt obligations. At December 31, 2018, we had total debt outstanding of $1,296. 8 million, excluding debt issuance costs, a substantial portion of which contains non-recourse carve-out guarantees and environmental indemnities from us and our Operating Partnership, and we may incur significant additional debt to finance future acquisition and development activities. At December 31, 2018, we also had a second amended and restated credit facility with a capacity of $450 million, consisting of a revolving line of credit of $350 million and an unsecured term loan of $100 million. Payments of principal and interest on borrowings may leave us with insufficient cash resources to operate our properties or to pay the dividends currently contemplated or necessary to maintain our REIT qualification. Our level of debt and the limitations imposed on us by our debt agreements could have significant adverse consequences, including the following: If any one of these events were to occur, our financial condition, results of operations, cash flow and per share trading price of our common stock could be adversely affected. Furthermore, foreclosures could create taxable income without accompanying cash proceeds, which could hinder our ability to meet the REIT distribution requirements imposed by the Internal Revenue Code of 1986, or the Code. Uncertainty relating to the LIBOR calculation process and potential phasing out of LIBOR after 2021 may materially adversely affect us. On July 27, 2017, the U. K. Financial Conduct Authority announced that it intends to stop persuading or compelling banks to submit LIBOR rates after 2021. Furthermore, in the United States, efforts to identify a set of alternative U. S. dollar reference interest rates include proposals by the Alternative Reference Rates Committee of the Federal Reserve Board and the Federal Reserve Bank of New York. At this time, it is not possible to predict whether any such changes will occur, whether LIBOR  6will be phased out or any such alternative reference rates or other reforms to LIBOR will be enacted in the United Kingdom, the United States or elsewhere or the effect that any such changes, phase out, alternative reference rates or other reforms, if they occur, would have on the amount of interest paid on, or the market value of, our LIBOR-based securities, including our floating rate notes. Uncertainty as to the nature of such potential changes, phase out, alternative reference rates or other reforms may materially adversely affect the trading market for LIBOR-based securities. Reform of, or the replacement or phasing out of, LIBOR and proposed regulation of LIBOR and other “benchmarks” may materially adversely affect the market value of and the amount of interest paid on our LIBOR-based securities and could have a material adverse effect on our business, financial condition and results of operations:We depend on significant tenants in our office properties, and a bankruptcy, insolvency or inability to pay rent of any of these tenants may adversely affect the income produced by our office properties and could have an adverse effect on our financial condition, results of operations, cash flow and the per share trading price of our common stock. As of December 31, 2018, the three largest tenants in our office portfolio - salesforce. com, Inc. , Autodesk, Inc. and Veterans Benefits Administration - represented approximately 28. 3% of the total annualized base rent in our office portfolio. salesforce. com, Inc. is a provider of customer and collaboration relationship management services to various businesses and industries worldwide. Autodesk, Inc. is an American multinational corporation that focuses on 3-D design software for use in the architecture, engineering, construction, manufacturing, media and entertainment industries. The Veterans Benefits Administration is a division of the U. S. Department of Veterans Affairs and is responsible for administering financial and other forms of assistance to veterans and their dependents. The inability of a significant tenant to pay rent or the bankruptcy or insolvency of a significant tenant may adversely affect the income produced by our office properties. If a tenant becomes bankrupt or insolvent, federal law may prohibit us from evicting such tenant based solely upon such bankruptcy or insolvency. In addition, a bankrupt or insolvent tenant may be authorized to reject and terminate its lease with us. Any claim against such tenant for unpaid, future rent would be subject to a statutory cap that might be substantially less than the remaining rent owed under the lease. If any of these tenants were to experience a downturn in its business or a weakening of its financial condition resulting in its failure to make timely rental payments or causing it to default under its lease, we may experience delays in enforcing our rights as landlord and may incur substantial costs in protecting our investment. Any such event could have an adverse effect on our financial condition, results of operations, cash flow and the per share trading price of our common stock. Our retail shopping center properties depend on anchor stores or major tenants to attract shoppers and could be adversely affected by the loss of, or a store closure by, one or more of these tenants. Our retail shopping center properties typically are anchored by large, nationally recognized tenants. At any time, our tenants may experience a downturn in their business that may significantly weaken their financial condition. As a result, our tenants, including our anchor and other major tenants, may fail to comply with their contractual obligations to us, seek concessions in order to continue operations or declare bankruptcy, any of which could result in the termination of such tenants' leases and the loss of rental income attributable to the terminated leases. In addition, certain of our tenants may cease operations while continuing to pay rent, which could decrease customer traffic, thereby decreasing sales for our other tenants at the applicable retail property. In addition to these potential effects of a business downturn, mergers or consolidations among large retail establishments could result in the closure of existing stores or duplicate or geographically overlapping store locations, which could include stores at our retail properties. Loss of, or a store closure by, an anchor or major tenant could significantly reduce our occupancy level or the rent we receive from our retail properties, and we may not have the right to re-lease vacated space or we may be unable to re-lease vacated space at attractive rents or at all. Moreover, in the event of default by a major tenant or anchor store, we may experience delays and costs in enforcing our rights as landlord to recover amounts due to us under the terms of our agreements with those parties. The occurrence of any of the situations described above, particularly if it involves an anchor tenant with leases in multiple locations, could seriously harm our performance and could adversely affect the value of the applicable retail property. As of December 31, 2018, our largest anchor tenants were Lowe's, Nordstrom Rack and Sprouts Farmers Market, which together represented approximately 10. 6% of our total annualized base rent of our retail portfolio in the aggregate, and 5. 0%, 3. 0% and 2. 6%, respectively, of the annualized base rent generated by our retail properties. Many of the leases at our retail properties contain “co-tenancy” or “go-dark” provisions, which, if triggered, may allow tenants to pay reduced rent, cease operations or terminate their leases, any of which could adversely affect our performance or the value of the applicable retail property. Many of the leases at our retail properties contain “co-tenancy” provisions that condition a tenant's obligation to remain open, the amount of rent payable by the tenant or the tenant's obligation to continue occupancy on certain conditions, including:  7(1) the presence of a certain anchor tenant or tenants. (2) the continued operation of an anchor tenant's store. and (3) minimum occupancy levels at the applicable retail property. If a co-tenancy provision is triggered by a failure of any of these or other applicable conditions, a tenant could have the right to cease operations, to terminate its lease early or to a reduction of its rent. In periods of prolonged economic decline, there is a higher than normal risk that co-tenancy provisions will be triggered as there is a higher risk of tenants closing stores or terminating leases during these periods. In addition to these co-tenancy provisions, certain of the leases at our retail properties contain “go-dark” provisions that allow the tenant to cease operations while continuing to pay rent. This could result in decreased customer traffic at the applicable retail property, thereby decreasing sales for our other tenants at that property, which may result in our other tenants being unable to pay their minimum rents or expense recovery charges. These provisions also may result in lower rental revenue generated under the applicable leases. To the extent co-tenancy or go-dark provisions in our retail leases result in lower revenue or tenant sales or tenants' rights to terminate their leases early or to a reduction of their rent, our performance or the value of the applicable retail property could be adversely affected. We may be unable to renew leases, lease vacant space or re-let space as leases expire, thereby increasing or prolonging vacancies, which could adversely affect our financial condition, results of operations, cash flow and per share trading price of our common stock. As of December 31, 2018, leases representing 5. 6% of the square footage and 7. 9% of the annualized base rent of the properties in our office, retail and retail portion of our mixed-use portfolios will expire in 2019, and an additional 7. 4% of the square footage of the properties in our office, retail and retail portion of our mixed-use portfolios was available. We cannot assure you that leases will be renewed or that our properties will be re-let at rental rates equal to or above the current average rental rates or that substantial rent abatements, tenant improvements, early termination rights or below market renewal options will not be offered to attract new tenants or retain existing tenants. In addition, our ability to lease our multifamil</t>
  </si>
  <si>
    <t>AAT</t>
  </si>
  <si>
    <t>American Assets Trust, Inc.</t>
  </si>
  <si>
    <t>1500435</t>
  </si>
  <si>
    <t>Management's Discussion and Analysis of Financial Condition and Results of Operations, and other sections of this Annual Report on Form 10-K including but not limited to Item 1A Risk Factors. Readers are strongly encouraged to consider the foregoing when evaluating any forward-looking statements concerning the Company. The Company does not undertake any obligation to update any forward-looking statements in this Annual Report on Form 10-K to reflect future events or developments. Item 1. BusinessOverviewGoPro helps its consumers capture and share their experiences in immersive and exciting ways. Our cameras, and mountable and wearable accessories have generated substantially all of our revenue and are sold globally through retailers, wholesale distributors and on our website. Our product offerings include the following:4We also offer a full ecosystem of mountable and wearable accessories. See Products for additional information. We believe our investments in hardware, cloud and mobile solutions have yielded a solid foundational experience for consumers that we will continue to build upon in 2019. Our strategyHelping our consumers capture and share their experiences in immersive and exciting ways is at the core of our business. We are committed to developing solutions that create an easy, seamless experience for consumers to capture, create and share engaging personal content. When consumers use our products and services, they often generate and share content that organically increases awareness for GoPro, driving a virtuous cycle and a self-reinforcing demand for our products. We believe revenue growth will be driven by the introduction of new cameras, accessories, software applications, subscription offerings and value-driven pricing. We believe new camera features drive a replacement cycle among existing users and attract new users, expanding our total addressable market. Key components of our 2019 strategy and beyond include the following: Increase profitability through improved efficiency, lower costs and better execution. We plan to continue to operate at a similar expense level in 2019 from 2018, while investing in awareness, demand generation and our future roadmap. We incurred material operating losses in 2018, 2017 and 2016 and our future success will depend, in part, upon our ability to manage our operating expenses effectively. In 2018, 2017 and 2016, we implemented company-wide restructurings of our business resulting in reductions-in-force, the elimination of several high-cost initiatives (including the closure of our entertainment group and our exit from the aerial market) and the consolidation of certain leased office facilities around the globe, in order to improve efficiencies and focus our resources on our hardware and software integrated storytelling solutions. (See Item 7 Management's Discussion and Analysis of Financial Condition and Results of Operations for information regarding restructuring charges in 2018, 2017 and 2016. ) The actions taken reduced our 2018 operating expenses by $92. 6 million from 2017 and reduced our 2017 operating expenses by $286. 9 million from 2016. Attract, engage and retain top talent. In every area of our company, we want to retain employees committed to growing GoPro through great ideas and innovation. We plan to do this by leveraging our strong brand recognition, unique culture, competitive compensation and benefits as well as our strong commitment to our Diversity, Inclusion and Belonging initiative. GoPro’s culture has been central to our ability to attract top talent. We hope to maintain this with events and programs that engage our people such as our Live It initiative that encourages employees to dedicate time each week to use GoPro products to gain an authentic understanding of the GoPro user experience. The hallmark of the GoPro employment brand is a closely-knit community, referred to as the GoPro Family, who work collaboratively in a lively workplace and are supported by competitive compensation and benefits, growth opportunities and engaging programs to boost professional development. Focus on our ecosystem to eliminate friction from the customer experience. We believe eliminating the pain points involved in managing content and producing and sharing immersive experiences delivers on the promise of the GoPro experience for our target customers. Our cloud-connected HERO7, HERO6 and HERO5 cameras, GoPro Plus service, and apps work together to enable an ecosystem that allows users to capture, edit and share those experiences on a mobile device and easily back-up the content in the cloud. We believe the auto-upload and voice control features of these cameras provide game-changing experiences for consumers that we intend to continue to build upon with our next-generation cameras. Our Quik editing app and GoPro App enable users to quickly produce high-quality videos that are fun to create and easy to share across multiple platforms. We are focused on enhancing our software and services offerings, including simplified solutions that 5automate editing on-the-go, provide flexibility and creativity, and improve and simplify content transfer from GoPro cameras to mobile devices. We remain focused on making the smartphone a key component in the GoPro user experience. Expand the value and awareness of our Plus subscription offerings. Since its launch in 2016, our subscription service, GoPro Plus, has steadily grown to more than 200,000 paying subscribers. GoPro Plus includes unlimited storage of original quality videos and photos, discounts on mounts and accessories, and in the United States, includes camera replacement and damage protection. We plan to continue growing our Plus business in 2019 by providing additional value and differentiated offerings, while refining and increasing our marketing efforts to drive awareness and more deeply engage our large consumer base. Launch products that better serve our target customer segments. We believe that once consumers enter GoPro’s product ecosystem, many become repeat purchasers, upgrading to our newest products with enhanced features or purchasing other products at compelling price points. In an effort to continue inspiring upgraders and attract new consumers into our ecosystem, we plan to design and market innovative, easy-to-use products and services that will appeal directly to our target audience of active people who are passionate about capturing their experiences. Refine marketing to grow our brand and target-customer relevance globally. In 2018, we increased GoPro’s marketing investment to drive a consistent, annual cadence of awareness and better capitalize on the launch of new products and services. With a deeper understanding of our target segments, we plan to continue to broaden the awareness of our solutions and drive an understanding of product innovations to increase new user adoption and inspire upgrades. We believe that international markets continue to represent a significant growth opportunity for GoPro. We will continue to increase our global presence through the active promotion of our brand, the creation and cultivation of regional strategic and marketing partnerships, the expansion of localized products in international markets with region specific marketing, and an investment focus on the biggest opportunities. Optimize analytics and customer understanding to enable better business planning. Our increased commitment to and investment in customer research and analytics was fundamental to our strategy in 2018, allowing us to better manage and improve the predictability of our business, and design better products and services that provide the best value and solutions for our customers. We plan to further leverage analytics and integrate a deeper understanding of our target customers across the business to optimize the next generation of our products and go-to-market strategies. In addition to the key components of our 2019 strategy and beyond, we will seek to leverage our brand strength and product expertise to drive a hardware upgrade cycle for our users, opportunistically enter complementary new device categories and continue to develop spherical-capture/virtual reality products. With our robust ecosystem of mounts and accessories, GoPro products allow our users to live the moment they wish to capture without having to step outside of that moment to capture it. Products Cameras. We offer a good-better-best camera line-up that includes our cloud connected HERO7 White, HERO7 Silver and HERO7 Black cameras. We also offer Fusion, our 360-degree spherical camera. HERO7 White, HERO7 Silver, HERO7 Black and Fusion cameras are durable, waterproof (without a housing), come with select mounting accessories, and have built-in Wi-Fi and Bluetooth providing connectivity with a mobile device to enable remote control, content viewing, editing and sharing functionality. Our HERO7 Black and HERO7 Silver cameras can shoot video in 4K at 60 and 30 frames per second, respectively, and Fusion shoots video in 5. 2K at 30 frames per second in 360-degrees. Our latest firmware update also enabled Fusion to shoot in 5. 8K at 24 frames per second for film and television production professionals. All of our current cameras feature multi-language voice and contextual control, electronic image stabilization, simplified user experience, and the ability to auto-upload photos and videos to GoPro Plus via Wi-Fi for easy access and editing with our apps. HERO7 Black, HERO7 Silver and Fusion also feature GPS and additional sensors that capture location, elevation, speed and G-force loads. Mounts and accessories. We offer a wide range of mounts and accessories, either bundled with a camera or sold separately, that enhance the functionality and versatility of our products, and enable our consumers to 6capture their experiences during a variety of activities or moments from different viewpoints. Our equipment-based mounts include helmet, handlebar, roll bar and tripod mounts. Our 3-way mount is a 3-in-1 mount that can be used as a camera grip, extension arm or tripod, and our floating mounts such as the Handler, and Bite Mount + Floaty, allow our cameras to float in water. We also enable consumers to wear mounts on their bodies with the use of our wrist housing, chest harness and head strap. Additionally, we offer colored camera sleeves, spare batteries, dive filters and charging accessories and cables to connect our GoPro cameras to computers, laptops and television monitors. Our accessories expand the features, versatility and convenience of our cameras. Applications. We offer mobile and desktop applications to all consumers at no charge that help our users manage, edit, view and share their content. Our GoPro App allows users to control their GoPro in addition to downloading, playback, and sharing their content on the fly using their smartphones. Additionally, by using our Fusion camera together with our GoPro App’s OverCapture feature, users can re-frame and save traditional fixed-perspective videos “punched out” or extracted from a 360-degree video source file. From the Quik mobile app, users can automatically create and share QuikStories from their smartphone or GoPro content. With QuikStories, content transforms into a seamless video automatically, utilizing machine learning and computer vision to pick and frame the footage. Quik for desktop automatically imports content from a GoPro camera and makes it simple for users to create awe-inspiring videos synced to music with just a few clicks of the mouse. Services. GoPro Plus is a cloud-based subscription service that offers a range of premium benefits to our consumers, including damage protection and camera replacement in the United States, easy auto-upload from a GoPro camera to the cloud for on-the-go access, storage of unlimited photos and videos, editing and sharing using a smartphone and the Quik app, an expanded library of soundtracks, premium support, and exclusive discounts on mounts and accessories. We had more than 185,000 paying subscribers as of December 31, 2018, which has subsequently increased to more than 200,000 paying subscribers as of February 12, 2019. GoPro Care is a fee-based service that offers a range of support options to our customers, including extended warranty and accidental damage coverage. Revenue earned to date from GoPro Plus and GoPro Care was not material to our results. Image stabilization. The Karma Grip, which we offer as a standalone accessory, is a handheld, body-mountable 3-axis camera stabilizer that makes it easy to capture zero-shake, smooth video. SeasonalityHistorically, we have experienced our highest levels of revenue in the fourth quarter of the year, coinciding with the holiday shopping season, particularly in the United States and Europe. While we have implemented operational changes aimed at reducing the impact of fourth quarter seasonality on full year performance, timely and effective product introductions and forecasting, whether just prior to the holiday season or otherwise, are critical to our operations and financial performance. Segment information and geographic dataWe operate as one reportable segment. Financial information about geographic areas is presented in Note 12 Concentrations of risk and geographic information, to the Notes to Consolidated Financial Statements of this Annual Report on Form 10-K. BacklogWe do not believe that backlog information is material or meaningful as of any particular date or indicative of future sales, as our customers can change or cancel orders with limited or no penalty and limited advance notice prior to shipment. Research and development We are passionate about developing new and innovative products that inspire our consumers and enhance our brand. We are constantly innovating to deliver better performance, expanded functionality and increased convenience to enhance the appeal of our products. We strive to remain a market leader by consistently introducing innovative products, software and services that offer optimal performance at affordable price points. 7We have a user experience-driven approach to product development and our CEO leads product design. By engaging with customers, consumers and opinion leaders in our core markets around the world, our development team strives to introduce meaningful and empowering new features that expand the versatility and performance of our products. We also benefit from input received from our in-house production team, our sponsored athletes and our brand advocates that regularly travel the world capturing content using our products. We believe leveraging this input will help refine our existing products and influence future products that give us a competitive advantage. Our engineering team supports the development of cameras, related mounts and accessories, firmware and software. Our hardware engineering team is responsible for developing technologies to support the concepts developed by our product team. These core technologies include GoPro’s custom designed GP1 processor, which allows cameras to perform advanced image computation and provides unparalleled image quality and next-level image stabilization, new image silicon processors, image sensors and lenses, as well as the core algorithms that enable the systems to operate and provide optimal performance and features. Our hardware engineering team also integrates these innovations and firmware into our product designs and develops our cameras, mounts and accessories. Our software engineering team develops applications that enhance the functionality of our products and facilitate the management, editing, sharing and viewing of content. These applications are being developed for mobile, desktop and web-based platforms. Our core technologies include rendering engines to enable smooth video playback and editing, algorithms for moment identification, automatic story creation as well as cloud-based media storage, analysis and playback. Manufacturing, logistics and fulfillmentOur products are designed and developed in the United States, France, China and Romania, and a significant majority of our manufacturing is outsourced to contract manufacturers located in China, Japan, Malaysia, and Vietnam. In 2019, we plan to move most of our United States bound camera production from China to Mexico, including final pack-out of some of our finished products, a change catalyzed by tariff-related concerns. We expect the relocation will be cost neutral as we own our production equipment and relocating may provide potential efficiencies in our supply chain. We believe that using outsourced manufacturing enables greater scale and flexibility than establishing our own manufacturing facilities. Several key strategic parts are purchased from suppliers by us and then consigned to our manufacturers, while the vast majority of parts are procured directly by our contract manufacturers. Our strategic commodities team manages the pricing and supply of the key components of our cameras, including digital signal processors, sensors and lenses, and we leverage their expertise to achieve competitive pricing on the largest value-add components and leverage our contract manufacturers’ volume purchases for best pricing on common parts. We have third-party facilities in Southern China for final pack-out of our finished products. Finished products are consolidated in Hong Kong and then shipped to fulfillment centers in California, Kentucky, Netherlands, Hong Kong and Singapore that deliver our products to our customers. Cameras are typically air freighted while accessories are shipped via ocean freighter from our consolidation facility in Hong Kong to our fulfillment centers. Our fulfillment strategy allows us to reduce shipping costs, reduce custom levies and improve inventory flexibility. Sales channels and customers We offer our products in over 30,000 retail outlets and in over 100 countries through our direct sales channel and indirectly through our distribution channel. In 2018 and 2017, our direct sales accounted for 48% and 54% of our revenue, respectively, and our distributors accounted for 52% and 46% of our revenue, respectively. Direct salesWe sell directly to most of our retailers in the United States, some of our retailers in Europe and to consumers worldwide through our e-commerce channels. 8Independent specialty retailers. We use a network of location-based independent manufacturer representatives to sell our products to independent specialty retailers in the United States focused on sports and consumer activity capture markets. Our representatives provide highly personalized service to these retailers, including in-store merchandising, taking orders and providing clinics to educate retail sales personnel about GoPro products and services. We also have an internal, regionally focused sales team that provides a secondary level of service to both the independent specialty retailers and manufacturer representatives. Independent specialty retailers generally carry our higher end products, targeting their core customers who we believe tend to be early adopters of new technologies. Independent specialty retailers outside of the United States represent a similarly important sales channel for us, and we reach these customers indirectly through our network of international distributors. Big box retailers. We sell to large retailers with a national presence, including Amazon. com, Inc. , Best Buy, Inc. , Target Corporation, Wal-Mart, Inc. , Dixons Carphone and Fnac. We support these retailers with a dedicated and experienced sales management team that we believe enables us to reduce channel conflict. Mid-market retailers. We also sell to retailers with a large regional or national presence, often focused on specific verticals such as consumer electronics, sporting goods, military, hunting and fishing, and motorsports. In the United States, we sell directly to these mid-market retailers through our experienced sales teams assigned to particular accounts and regions. E-commerce channel. We sell our full line of products to consumers worldwide through our online store at gopro. com, which we market through online and offline advertising. Sales through gopro. com were less than 10% of our total revenue for 2018, 2017 and 2016. DistributionWe sell to over 55 distributors who resell our products to retailers in international and domestic markets. We have dedicated sales personnel focused on providing a high level of service to these distributors, including assisting with product mix planning, channel marketing and in-store merchandising, development of marketing materials, order assistance and educating the distributors’ sales personnel about GoPro products. In-store merchandising Our in-store merchandising strategy focuses on our iconic GoPro-branded, video-enabled point of purchase (POP) merchandising displays that are located in nearly all retail outlets where our products are sold. These displays showcase GoPro videos and present our product ecosystem in a customer-friendly manner. Our larger retailers help us represent a broader range of GoPro products due to their in-store deployment of our larger and custom POP displays. We have been successful working with our retailers to further expand the footprint of our POP displays within existing stores. As of December 31, 2018 and 2017, we had approximately 29,000 POP displays in retail outlets worldwide. Marketing and advertising Our marketing and advertising programs are focused on engaging consumers by exposing them to compelling GoPro content and educating them about new hardware features as well as the power of our solutions for software editing (mobile and desktop applications) and content management (GoPro Plus). We believe this approach enhances our brand while demonstrating the performance, durability and versatility of our products. Our marketing and advertising efforts span a wide range of consumer interests and leverage both traditional consumer marketing and lifestyle marketing strategies. 9Consumer marketing. Social media plays an important role in our consumer marketing strategy. Our consumers capture and share personal GoPro content on social media and content sharing platforms like Facebook, Instagram, Pinterest, Twitter, Vimeo and YouTube. In 2018, we gained 3. 3 million new followers to our social accounts for a lifetime total of 38. 4 million followers. Of the 3. 3 million new followers on our social accounts, 1. 9 million were on Instagram, resulting in a lifetime total of 16. 7 million on Instagram. To date, we have reached 2. 3 billion views on YouTube. Additionally, our latest GoPro HERO7 launch video ranked in the top 10 Google ad leaderboard in September 2018. We also integrate user-generated content and GoPro originally produced content into advertising campaigns across various platforms including print, online, billboards and other out of home advertising, and at consumer and trade facing events. This content also supports our in-store channel marketing efforts, appearing on our POP displays and other in-store marketing materials. We continue to believe GoPro content remains a significant asset that builds awareness for our brand and products. Lifestyle marketing. Our lifestyle marketing programs focus on expanding GoPro brand awareness by engaging consumers through relationships with key influencers, event promotions and other outreach efforts. We cultivate strong relationships with influential athletes, celebrities, entertainers and brands, all of whom use our products to create and share engaging content with their own fans and consumers. Competition The market for cameras is highly competitive and characterized by frequent product introductions and rapid technological advances. We believe the principal competitive factors impacting the market for our products include quality, reliability and user experience, price and performance, design innovation, brand recognition, marketing and distribution capability, service and support, and brand reputation. We compete against established, well-known camera manufacturers such as Canon Inc. and Nikon Corporation, as well as large, diversified electronics companies such as, Samsung Electronics Co. and Sony Corporation and specialty companies such as Garmin Ltd. , the Ricoh Company, Ltd. and Shenzhen Arashi Vision Co. , Ltd. We believe we compete favorably with these companies’ products. Our durable and versatile product design facilitates increased functionality and wearability and we offer a variety of mounts and other accessories that enable a wide range of consumer use cases that are difficult for other competing products to address. Further, we offer many professional-grade features within our camera and spherical product offerings at attractive consumer price points, including our SuperView mode, which allows a user to capture an immersive wide-angle perspective, super high-resolution video capability, voice control features, image stabilization, and for our 360 experience, OverCapture, which allows a Fusion user to capture content from every angle. We also provide users with a suite of free mobile and desktop applications that enhance the overall GoPro experience. Moreover, we believe we have achieved significant brand recognition in our target vertical markets. We believe our years of experience working with active and influential consumers contributes to our ability to develop attractive products and establishes the authenticity of our brand, thereby differentiating us from current and potential competitors. Smartphones and tablets with photo and video functionality have significantly displaced the market for traditional camera sales, and the makers of those devices also have mobile and other content editing applications and storage for content captured with those devices. Our Quik mobile and desktop editing applications, our GoPro App and our GoPro Plus service may not be as compelling a solution as those offered by other companies, such as Apple, Inc. and Google, although the Quik mobile application supports content from other platforms including content from iOS and Android. Also, it is possible that, in the future, the manufacturers of such devices, such as Apple, Google and Samsung, may continue to design their products for use in a range of conditions, including challenging physical environments and waterproof capabilities, or develop products with features similar to ours. In addition, new companies may emerge and offer competitive products directly in our category. 10Intellectual property Intellectual property is an important aspect of our business, and our practice is to seek protection for our intellectual property as appropriate. Our trademarks, including “GOPRO,” “HERO,” “SESSION” and the GoPro logos, among others, are a critical component of the value of our business. In addition, we hold many issued and pending utility and design patents for innovations that help our consumers capture, create and share their content using our cameras, drones, mounts, accessories and software. Our patents cover areas that include physical structures, image processing, operational firmware and software, post-processing software, distribution software, mount and accessory structures, as well as the ornamental aspects of our hardware and software products. As of December 31, 2018, we had approximately 510 issued patents and 436 patent applications pending in the United States, and 283 corresponding issued patents and 108 patent applications pending in foreign countries. Our issued United States patents will expire approximately between 2024 and 2036 and our issued foreign patents will expire approximately between 2022 and 2042. We cannot be certain that our patent applications will be issued or that any issued patents will provide us with any competitive advantage or will not be challenged by third parties. We continually review our development efforts to assess our innovations, including their patentability. We take active measures to protect our intellectual property against unauthorized third-party use, including misuse of our patents, copyrights, trademarks and other proprietary rights. In addition to the foregoing protections, we generally control access to and use of our proprietary and other confidential information through the use of internal and external controls, including contractual protections in agreements with employees, contract manufacturers, distributors and others. Despite these protections, we may be unable to prevent third parties from using our intellectual property without our authorization, breaching any nondisclosure agreements with us, or independently developing products that are similar to ours, particularly in those countries where the laws do not protect our proprietary and intellectual property rights as fully as in the United States. EmployeesAs of December 31, 2018, we had 891 employees. None of our employees are currently covered by a collective bargaining agreement, and we have experienced no work stoppages. Corporate and available informationWe were incorporated as Woodman Labs, Inc. in California and began doing business as GoPro in February 2004. We reincorporated in Delaware in December 2011 and in February 2014 we changed our name to GoPro, Inc. Our principal executive offices are located at 3000 Clearview Way, San Mateo, California 94402, and our telephone number is (855) 636-3578. We completed our initial public offering in July 2014 and our Class A common stock is listed on The Nasdaq Global Select Market under the symbol “GPRO. ” Our Class B common stock is not listed nor traded on any stock exchange. We have registered and applied to register a number of trademarks with the United States Patent and Trademark Office and the trademark offices of other countries including “GOPRO,” “HERO,” “SESSION” and the GoPro logos. This Annual Report on Form 10-K also includes references to trademarks and service marks of other entities, and those trademarks and service marks are the property of their respective owners. Our website address is www. gopro. com. Through a link on the Investor Relations section of our website, we make available the following filings as soon as reasonably practicable after they are electronically filed with or furnished to the Securities and Exchange Commission (SEC): our Annual Report on Form 10-K, Quarterly Reports on Form 10-Q, Current Reports on Form 8-K and any amendments to those reports filed or furnished pursuant to Section 13(a) or 15(d) of the Exchange Act. All such filings are available free of charge. The information posted on our website is not incorporated into this report. The SEC maintains a website that contains reports, proxy and information statements and other information regarding our filings at www. sec. gov. Item 1A. Risk Factors You should carefully consider the risks described below and all other information contained in this Annual Report on Form 10-K before making an investment decision. The risk factors below do not identify all risks that we face. 11our operations could also be affected by factors that are not presently known to us or that we currently consider to be immaterial to our operations. In that event, the trading price of our shares may decline, and you may lose part or all of your investment. Risks related to our business and industryWe may not be able to achieve revenue growth or profitability in the future. Our historical results should not be considered as indicative of our future performance. For example, our annual revenue grew rapidly from $985. 7 million in 2013 to $1. 62 billion in 2015 and then declined to $1. 148 billion, $1. 180 billion and $1. 185 billion in 2018, 2017 and 2016, respectively. In future periods, we could continue to experience declines in revenue, or revenue could grow more slowly than we expect, which could have a material negative effect on our future operating results. In addition, we incurred substantial operating losses of $94. 0 million, $163. 5 million and $373. 0 million for 2018, 2017 and 2016, respectively, as compared to operating income of $54. 7 million for 2015. Lower levels of revenue or higher levels of operating expense in future periods may result in additional losses or limited profitability. In the first quarter of 2018, we implemented a company-wide restructuring of our business resulting in a reduction in our global workforce and the elimination of certain open positions, consolidation of certain leased office facilities, as well as the elimination of several high-cost initia</t>
  </si>
  <si>
    <t>GPRO</t>
  </si>
  <si>
    <t>GoPro, Inc.</t>
  </si>
  <si>
    <t>1509570</t>
  </si>
  <si>
    <t>1514416</t>
  </si>
  <si>
    <t>Management's Discussion and Analysis of Financial Condition and Results of Operations” and our consolidated financial statements and related notes appearing elsewhere in this Annual Report on Form 10-K. The risks and uncertainties described below may not be the only ones we face. If any of the risks actually occur, our business, financial condition, results of operations and prospects could be materially and adversely affected. In that event, the market price of our Class A common stock could decline. Risks Related to Our BusinessThe success of our growth and expansion plans depends on a number of factors that are beyond our control. We have grown our business considerably over the last several years. We cannot guarantee that we will be able to maintain our growth or that we will choose to target the same pace of growth in the future. Our success in achieving continued growth depends upon several factors including:. the availability and retention of qualified and effective personnel with the expertise required to sell and operate effectively or successfully. the overall economic health of new and existing markets. the number and effectiveness of competitors. the pricing structure under which we will be able to purchase services required to serve our customers. the availability to us of technologies needed to remain competitive. and. federal and state and regulatory conditions, including the maintenance of state regulation that protects us from unfair business practices by traditional network service providers or others with greater market power who have relationships with us as both competitors and suppliers. The market in which we participate is highly competitive, and if we do not compete effectively, our business, results of operations and financial condition could be harmed. The market for cloud communications is rapidly evolving, significantly fragmented and highly competitive, with relatively low barriers to entry in some segments. The principal competitive factors in our market include completeness of offering, credibility with developers, global reach, ease of integration and programmability, product features, platform scalability, reliability, security and performance, brand awareness and reputation, the strength of sales and marketing efforts, customer support, as well as the cost of deploying and using our services. Our competitors fall into two primary categories:. CPaaS companies that offer a narrower set of software APIs, less robust customer support and fewer other features while relying on third-party networks and physical infrastructure. and. network service providers that offer limited developer functionality on top of their own networks and physical infrastructure. Some of our competitors and potential competitors are larger and have greater name recognition, longer operating histories, more established customer relationships, a larger global reach, larger budgets and significantly14 greater resources than we do. In addition, they have the operating flexibility to bundle competing products and services at little or no incremental cost, including offering them at a lower price as part of a larger sales transaction. As a result, our competitors may be able to respond more quickly and effectively than we can to new or changing opportunities, technologies, standards or customer requirements. In addition, some competitors may offer services that address one or a limited number of functions at lower prices, with greater depth than our services or in different geographies. Our current and potential competitors may develop and market new services with comparable functionality to our services, and this could lead to us having to decrease prices in order to remain competitive. In addition, some of our competitors have lower list prices than us, which may be attractive to certain customers even if those services have different or lesser functionality. If we are unable to maintain our current pricing due to the competitive pressures, our margins will be reduced and our business, results of operations and financial condition would be adversely affected. Customers utilize our services in many ways and use varying levels of functionality that our services offer or are capable of supporting or enabling within their applications. Customers that use many of the features of our services or use our services to support or enable core functionality for their applications may have difficulty or find it impractical to replace our services with a competitor’s services, while customers that use only limited functionality may be able to more easily replace our services with competitive offerings. With the introduction of new services and new market entrants, we expect competition to intensify in the future. In addition, some of our customers choose to use our services and our competitors’ services at the same time. Moreover, as we expand the scope of our services, we may face additional competition. Further, customers and consumers may choose to adopt other forms of electronic communications or alternative communication platforms, including developing necessary networks and platforms in-house. Furthermore, if our competitors were to merge such that the combined entity would be able to compete fully with our service offering, then our business, results of operations and financial condition may be adversely effected. If one or more of our competitors were to merge or partner with another of our competitors, the change in the competitive landscape could also adversely affect our ability to compete effectively. In addition, pricing pressures and increased competition generally could result in reduced revenue, reduced margins, increased losses or the failure of our services to achieve or maintain widespread market acceptance, any of which could harm our business, results of operations and financial condition. We presently operate in the United States and provide certain limited services in Canada. Our IP voice network, which is at the core of our product offerings, is located in the United States. Our current and potential competitors have developed and may develop in the future product solutions that are available internationally as well as domestically. To the extent that customers seek product solutions that include support and scaling internationally, they may choose to use other service providers to fill their communication service needs. Furthermore, while we believe the U. S. market is sufficiently large and expanding to allow us to continue to grow our business, we may face slower growth due to our relative lack of exposure to international markets. Each of these factors could lead to reduced revenue, slower growth and lower brand name recognition amongst our industry competitors, any or all of which could harm our business, results of operations and financial condition. If we are unable to attract new customers in a cost-effective manner, then our business, results of operations and financial condition would be adversely affected. In order to grow our business, we must continue to attract new customers in a cost-effective manner. We use a variety of marketing channels to promote our services, our Bandwidth Communications Platform, and we periodically adjust the mix of our marketing programs. If the costs of the marketing channels we use increase dramatically, then we may choose to use alternative and less expensive channels, which may not be as effective as the channels we currently use. As we add to or change the mix of our marketing strategies, we may need to expand into more expensive channels than those we are currently in, which could adversely affect our business, results of operations and financial condition. We will incur marketing expenses before we are able to recognize any revenue that the marketing initiatives may generate, and these expenses may not result in increased revenue or brand awareness. We have made in the past, and may make in the future, significant expenditures and investments in new15 marketing campaigns. We cannot assure you that any new investments in sales and marketing, including any increased focus on enterprise sales efforts, will lead to the cost-effective acquisition of additional customers or increased sales or that our sales and marketing efficiency will be consistent with prior periods. If we are unable to maintain effective marketing programs, then our ability to attract new customers could be materially and adversely affected, our advertising and marketing expenses could increase substantially and our results of operations may suffer. The market for some of our services and platform is new and unproven, may decline or experience limited growth and is dependent in part on enterprises and developers continuing to adopt our platform and use our services. We have been developing and providing a cloud-based platform that enables developers and organizations to integrate voice and messaging communications capabilities into their software applications. This market is relatively new and unproven and is subject to a number of risks and uncertainties. We believe that our future success will depend in large part on the growth, if any, of this market. For example, the utilization of software APIs by developers and organizations to build communications functionality into their applications is still relatively new, and developers and organizations may not recognize the need for, or benefits of, our services and platform. Moreover, if they do not recognize the need for and benefits of our services and platform, they may decide to adopt alternative services and/or develop the necessary services in-house to satisfy their business needs. In order to grow our business and expand our market position, we intend to focus on educating enterprise customers about the benefits of our services and platform, expanding the functionality of our services and bringing new technologies to market to increase market acceptance and use of our platform. Our ability to expand the market that our services and platform address depends upon a number of factors, including the cost, performance and perceived value associated with such services and platform. The market for our services and platform could fail to grow significantly or there could be a reduction in demand for our services and platform as a result of a lack of customer acceptance, technological changes or challenges, competing services, platforms and services, decreases in spending by current and prospective customers, weakening economic conditions and other causes. If our market does not experience significant growth or demand for our services and platform decreases, then our business, results of operations and financial condition could be adversely affected. We must increase the network traffic and resulting revenue from the services that we offer to realize our targets for anticipated revenue growth, cash flow and operating performance. We must increase the network traffic and resulting revenue from our inbound and outbound voice calling, text messaging, emergency voice functions, telephone numbers and related services at acceptable margins to realize our targets for anticipated revenue growth, cash flow and operating performance. If:. we do not maintain or improve our current relationships with existing key customers. we are not able to expand the available capacity on our network to meet our customers’ demands in a timely manner. we do not develop new large enterprise customers. or. our customers determine to obtain these services from either their own network or from one of our competitors,then we may be unable to increase or maintain our revenue at acceptable margins. Our business depends on customers increasing their use of our services and any loss of customers or decline in their use of our services could materially and adversely affect our business, results of operations and financial condition. 16Our ability to grow and generate incremental revenue depends, in part, on our ability to maintain and grow our relationships with existing customers and to have them increase their usage of our Bandwidth Communications Platform. If our customers do not increase their use of our services, then our revenue may decline and our results of operations may be harmed. Customers generally are charged based on the usage of our services. Most of our customers do not have long-term contractual financial commitments to us and, therefore, most of our customers may reduce or cease their use of our services at any time without penalty or termination charges. We cannot accurately predict customers’ usage levels and the loss of customers or reductions in their usage levels of our services may each have a negative impact on our business, results of operations and financial condition. If a significant number of customers cease using, or reduce their usage of, our services, then we may be required to spend significantly more on sales and marketing than we currently plan to spend in order to maintain or increase revenue from customers. Such additional sales and marketing expenditures could adversely affect our business, results of operations and financial condition. If we are unable to increase the revenue that we derive from enterprises, our business, results of operations and financial condition may be adversely affected. We currently generate all of our revenue from enterprise customers. Our ability to expand our sales to enterprise customers will depend, in part, on our ability to effectively organize, focus and train our sales and marketing personnel and to attract and retain sales personnel with experience selling to enterprises. We believe that there is significant competition for experienced sales professionals with the skills and technical knowledge that we require. Our ability to achieve significant revenue growth in the future will depend, in part, on our ability to recruit, train and retain a sufficient number of experienced sales professionals, particularly those with experience selling to enterprises. In addition, even if we are successful in hiring qualified sales personnel, new hires require significant training and experience before they achieve full productivity, particularly for sales efforts targeted at enterprises and new territories. Our recent hires and planned hires may not become as productive as quickly as we expect and we may be unable to hire or retain sufficient numbers of qualified individuals in the future in the markets where we do business. With respect to enterprise customers, the decision to adopt our services may require the approval of multiple technical and business decision makers, including security, compliance, procurement, operations and IT. In addition, while enterprise customers may quickly deploy our services on a limited basis, before they will commit to deploying our services at scale, they often require extensive education about our services and significant customer support time, engage in protracted pricing negotiations and seek to secure readily available development resources. In addition, sales cycles for enterprises are inherently complex, and some enterprise customers may not generate revenue that justifies the cost to obtain such customers. In addition, these complex and resource-intensive sales efforts could place additional strain on our limited product and engineering resources. Further, enterprises, including some of our customers, may choose to develop their own solutions that do not include our services. They also may demand reductions in pricing as their usage of our services increases, which could have an adverse impact on our gross margin. Our efforts to sell to these potential customers may not be successful. If we are unable to increase the revenue that we derive from enterprises, then our business, results of operations and financial condition may be adversely affected. If we do not develop enhancements to our services and introduce new services that achieve market acceptance, our business, results of operations and financial condition could be adversely affected. Our ability to attract new customers and increase revenue from existing customers depends in part on our ability to enhance and improve our existing services, increase adoption and usage of our services and introduce new services. The success of any enhancements or new services depends on several factors, including timely completion, adequate quality testing, actual performance quality, market-accepted pricing levels and overall market acceptance. Enhancements and new services that we develop may not be introduced in a timely or cost-effective manner, may contain errors or defects, may have interoperability difficulties with our Bandwidth Communications Platform or17 other services or may not achieve the broad market acceptance necessary to generate significant revenue. In certain instances, the introduction of new services requires the successful development of new technology. To the extent that upgrades of existing technology are required for the introduction of new services, the success of these upgrades may be dependent on reaching mutually acceptable terms with vendors and on vendors meeting their obligations in a timely manner. Furthermore, our ability to increase the usage of our services depends, in part, on the development of new use cases for our services, which may be outside of our control. Our ability to generate usage of additional services by our customers may also require increasingly sophisticated and more costly sales efforts and result in a longer sales cycle. If we are unable to successfully enhance our existing services to meet evolving customer requirements, increase adoption and usage of our services or develop new services, or if our efforts to increase the usage of our services are more expensive than we expect, then our business, results of operations and financial condition would be adversely affected. We have experienced rapid growth and expect our growth to continue, and if we fail to effectively manage our growth, then our business, results of operations and financial condition could be adversely affected. We have experienced substantial growth in our business since inception, which has placed and may continue to place significant demands on our corporate culture, operational infrastructure and management. We believe that our corporate culture has been a critical component of our success. We have invested substantial time and resources in building our team and nurturing our culture. As we expand our business and mature as a public company, we may find it difficult to maintain our corporate culture while managing this growth. Any failure to manage our anticipated growth and organizational changes in a manner that preserves the key aspects of our culture could hurt our chance for future success, including our ability to recruit and retain personnel, and effectively focus on and pursue our corporate objectives. This, in turn, could adversely affect our business, results of operations and financial condition. In addition, in order to successfully manage our rapid growth, our organizational structure has become more complex. In order to manage these increasing complexities, we will need to continue to scale and adapt our operational, financial and management controls, as well as our reporting systems and procedures. The expansion of our systems and infrastructure will require us to commit substantial financial, operational and management resources before our revenue increases and without any assurances that our revenue will increase. Finally, continued growth could strain our ability to maintain reliable service levels for our customers. If we fail to achieve the necessary level of efficiency in our organization as we grow, then our business, results of operations and financial condition could be adversely affected. Our pricing and billing systems are complex and errors could adversely affect our revenue and profits. Our pricing and billing efforts are complex to develop and challenging to implement. To be profitable, we must have accurate and complete information about the costs associated with voice and text communications, and properly incorporate such information into our pricing model. Our pricing model must also reflect accurate and current information about the market for our services, including the pricing of competitive alternatives for our services, as well as reliable forecasts of traffic volume. We may determine pricing for our services based on data that is outdated or otherwise flawed. Even if we have complete and accurate market information, we may not set prices to optimize both revenue and profitability. If we price our services too high, the amount of traffic that our customers may route to our network may decrease and accordingly our revenue may decline. If we price our services too low, our margins may be adversely affected, which will reduce our ability to achieve and maintain profitability. Additionally, we rely heavily on third parties to provide us with key software and services for our billing. If these third parties cease to provide those services to us for any reason, or fail to perform billing services accurately18 and completely, we may not be able to deliver accurate invoices promptly. Delays in invoicing can lead to delays in revenue recognition, and inaccuracies in our billing could result in lost revenue. If we fail to adapt quickly and effectively to changes affecting our costs, pricing and billing, our profitability and cash flow will be adversely affected. We must continue to develop effective business support systems to implement customer orders and to provide and bill for services. We depend on our ability to continue to develop effective business support systems. This complicated undertaking requires significant resources and expertise and support from third-party vendors. Following the development of the business support systems, the data migration must be completed for the full benefit of the systems to be realized. Business support systems are needed for:. quoting, accepting and inputting customer orders for services. provisioning, installing and delivering services. providing customers with direct access to the information systems included in our Bandwidth Communications Platform so that they can manage the services they purchase from us, generally through web-based customer portals. and. billing for services. Because our business provides for continued rapid growth in the number of customers that we serve, the volume of services offered, as well as the integration of any acquired companies’ business support systems, if any, we must continue to develop our business support systems on a schedule sufficient to meet proposed milestone dates. If we fail to develop effective business support systems or complete the data migration into these systems, it could materially adversely affect our ability to implement our business plans, realize anticipated benefits from our acquisitions, if any, and meet our financial goals and objectives. If we are not able to maintain and enhance our brand and increase market awareness of our company and services, then our business, results of operations and financial condition may be adversely affected. We believe that maintaining and enhancing our brand identity and increasing market awareness of our company and services are critical to achieving widespread acceptance of our company and our Bandwidth Communications Platform, as well as to strengthen our relationships with our existing customers and to our ability to attract new customers. The successful promotion of our brand will depend largely on our continued marketing efforts, our ability to continue to offer high quality services and our ability to successfully differentiate our services from competing products and services. Our brand promotion activities may not be successful or yield increased revenue. In addition, independent industry analysts often provide reviews of our services and competing products and services, which may significantly influence the perception of our services in the marketplace. If these reviews are negative or not as strong as reviews of our competitors’ services, then our brand may be harmed. From time to time, our customers have complained about our services, such as complaints about our pricing and customer support. If we do not handle customer complaints effectively, then our brand and reputation may suffer, our customers may lose confidence in us and they may reduce or cease their use of our services. In addition, many of our customers post and discuss on social media about products and services, including our services and our Bandwidth Communications Platform. Our success depends, in part, on our ability to generate positive customer feedback and minimize negative feedback on social media channels where existing and potential customers seek and share information. If actions we take or changes we make to our services or our Bandwidth Communications Platform upset these customers, then their online commentary could negatively affect our brand and reputation. Complaints or negative publicity about us, our services or our Bandwidth Communications Platform could19 materially and adversely affect our ability to attract and retain customers, our business, results of operations and financial condition. The promotion of our brand also requires us to make substantial expenditures, and we anticipate that these expenditures will increase as our market becomes more competitive and as we expand into new markets. To the extent that these activities increase revenue, this revenue still may not be enough to offset the increased expenses we incur. If we do not successfully maintain and enhance our brand, then our business may not grow, we may see our pricing power reduced relative to competitors and we may lose customers, all of which would adversely affect our business, results of operations and financial condition. Any failure to deliver and maintain high-quality customer support may adversely affect our relationships with our customers and prospective customers and could adversely affect our reputation, business, results of operations and financial condition. Many of our customers depend on our customer support team to assist them in deploying or using our services effectively, to help them resolve post-deployment issues quickly and to provide ongoing support. If we do not devote sufficient resources or are otherwise unsuccessful in assisting our customers effectively, it could adversely affect our ability to retain existing customers and could prevent prospective customers from adopting our services. We may be unable to respond quickly enough to accommodate short-term increases in demand for customer support. We also may be unable to modify the nature, scope and delivery of our customer support to compete with changes in the support services provided by our competitors. Increased demand for customer support, without corresponding revenue, could increase costs and adversely affect our business, results of operations and financial condition. Our sales are highly dependent on our business reputation and on positive recommendations from existing customers. Any failure to deliver and maintain high-quality customer support, or a market perception that we do not maintain high-quality customer support, could adversely affect our reputation, business, results of operations and financial condition. We plan to expand our operations internationally, which will expose us to significant risks. As part of our growth strategy, we are planning to expand our operations to include international offerings. We expect, in the future, to hire additional employees to provide international support to our existing U. S. -based customers and may, in the future, open foreign offices in order to reach new customers and further support our existing U. S. -based customers. Operating in international markets requires significant resources and management attention and will subject us to regulatory, economic and political risks in addition to those we already face in the United States. We have limited experience with international operations, and our international expansion efforts may not be successful. In addition, we may face risks in doing business internationally that could adversely affect our business, including:. exposure to political developments in the United Kingdom (“U. K. ”), including the impact of the U. K. referendum on membership in the European Union (“EU”), which has created an uncertain political and economic environment, instability for businesses and volatility in global financial markets. difficulties in managing and staffing international operations, including difficulties related to the increased operations, travel, infrastructure and legal compliance costs associated with numerous international locations. our ability to effectively price our products in competitive international markets. new and different sources of competition. 20. costs associated with network service provider fees outside of the United States. the need to adapt and localize our products for specific countries. difficulties in understanding and complying with local laws, regulations and customs in foreign jurisdictions, particularly in the areas of data privacy and personal privacy. difficulties related to differing technical standards, data privacy and telecommunications regulations and certification requirements outside the United States, which could prevent customers from deploying our products or limit their usage. export controls and economic sanctions administered by the Bureau of Industry and Security of the U. S. Department of Commerce and the Office of Foreign Assets Control of the U. S. Department of the Treasury. compliance with various anti-bribery and anti-corruption laws, such as the U. S. Foreign Corrupt Practices Act and U. K. Bribery Act 2010. tariffs and other non-tariff barriers, such as quotas. more limited protection for intellectual property rights in some countries. adverse tax consequences. fluctuations in currency exchange rates, which could increase the price of our products outside of the United States, increase the expenses of our international operations and expose us to foreign currency exchange rate risk. currency control regulations, which might restrict or prohibit our conversion of other currencies into U. S. dollars. restrictions on the transfer of funds. deterioration of political relations between the United States and other countries. and. political or social unrest or economic instability in a specific country or region in which we operate, which could have an adverse impact on our operations in that location. In addition, due to potential costs from our international expansion efforts and network service provider fees outside of the United States, our gross margin for international customers may be lower than our gross margin for domestic customers. As a result, our gross margin may fluctuate as we expand our operations and customer base internationally. Our failure to manage any of these risks successfully could delay our planned international expansion or, once developed, harm our international operations, and adversely affect our business, results of operations and financial condition. Our revenue is concentrated in a limited number of enterprise customers. A significant portion of our revenue is concentrated among a limited number of enterprise customers. If we lost one or more of our top ten customers, or, if one or more of these major customers significantly decreased orders for our services, our business would be materially and adversely affected. 21Breaches of our networks or systems, or those of third parties upon which we rely, could degrade our ability to conduct our business, compromise the integrity of our services and our Bandwidth Communications Platform, result in significant data losses and the theft of our intellectual property, damage our reputation, expose us to liability to third parties and require us to incur significant additional costs to maintain the security of our networks and data. We depend upon our IT systems to conduct virtually all of our business operations, ranging from our internal operations and R&amp;D activities to our marketing and sales efforts and communications with our customers and business partners. Cyber attacks, including through the use of malware, computer viruses, dedicated denial of services attacks, credential harvesting and other means for obtaining un</t>
  </si>
  <si>
    <t>BAND</t>
  </si>
  <si>
    <t>Bandwidth Inc.</t>
  </si>
  <si>
    <t>1514705</t>
  </si>
  <si>
    <t>Management's Discussion and Analysis of Financial Condition and Operating Results (Items 1 and 7), respectively. We derive a portion of our cash flows from the quarterly cash distributions we receive due to our equity ownership interest in the Partnership. If the Partnership is unable to generate sufficient cash flow, its ability to pay quarterly distributions to unitholders (including us) at current levels, or to increase its quarterly distributions in the future, could adversely impact our cash position. The Partnership’s ability to pay quarterly distributions depends primarily on cash flow. The Partnership’s ability to generate sufficient cash from operations is largely dependent upon its ability to successfully manage its business which may be affected by economic, financial, competitive, and regulatory factors beyond the Partnership’s control. To the extent the Partnership does not have adequate cash reserves, its ability to pay quarterly distributions to its common unitholders (including us) at current levels, or to increase its quarterly distributions in the future, could be adversely affected. Due to our equity ownership interest in the Partnership, we derive a portion of our cash flows from the quarterly cash distributions we receive. If we are unable to obtain sufficient funds from the Partnership at current or increased levels, our cash position could be adversely affected. We are party to an omnibus agreement with the Partnership that exposes us to various risks and uncertainties. In connection with the initial public offering of the Partnership and the related contribution to the Partnership of an interest in each of our Haverhill, Ohio and Middletown, Ohio cokemaking facilities, we entered into an omnibus agreement with the Partnership. This omnibus agreement was later amended in connection with the contribution to the 28Partnership of an interest in our Granite City, Illinois cokemaking assets. Pursuant to this omnibus agreement, we have agreed to grant the Partnership preferential rights to pursue certain growth opportunities we identify in the U. S. and Canada and a right of first offer to acquire certain of our cokemaking assets located in the U. S. and Canada for so long as we control the Partnership’s general partner. Pursuant to this agreement, we have agreed to indemnify the Partnership for certain environmental remediation projects costs arising prior to the contribution of the interests in the Haverhill, Ohio, Middletown, Ohio and Granite City, Illinois cokemaking facilities. The omnibus agreement further provides that we will fully indemnify the Partnership with respect to certain tax liabilities arising prior to, or in connection with, the contribution of the interests in the Haverhill, Ohio, Middletown, Ohio and Granite City, Illinois cokemaking facilities, and that we will cure or fully indemnify the Partnership for losses resulting from certain title defects at the properties owned by the Partnership or its subsidiaries. Our obligations and the extent of our exposures that may arise under the omnibus agreement are subject to various contingencies and cannot be estimated with certainty at this time. The value of our investment in the Partnership depends on the Partnership's status as a partnership for federal income tax purposes, as well as the Partnership not being subject to a material amount of entity-level taxation by individual states. The Internal Revenue Service (“IRS”) has issued final regulations which would result in the Partnership being treated as a corporation for federal income tax purposes and subject to entity-level taxation beginning January 1, 2028. In addition, the IRS may challenge the Partnership’s status as a partnership for federal income tax purposes from the time of the Partnership's initial public offering. If the IRS were to treat the Partnership as a corporation for federal income tax purposes or the Partnership were to become subject to material additional amounts of entity-level taxation for state tax purposes, then the value of our investment in the Partnership could be substantially reduced. The anticipated after-tax economic benefit of our investment in the Partnership depends largely on the Partnership being treated as a partnership for federal income tax purposes. Despite the fact that the Partnership is organized as a limited partnership under Delaware law, the Partnership would be treated as a corporation for federal income tax purposes unless more than 90 percent of its income is from certain specified sources (the “Qualifying Income Exception”) under Section 7704 of the Internal Revenue Code of 1986, as amended (the “Code”). On January 19, 2017, the IRS and the U. S. Department of Treasury issued qualifying income regulations (the “Final Regulations”) regarding the Qualifying Income Exception. The Final Regulations were published in the Federal Register on January 24, 2017, and apply to taxable years beginning on or after January 19, 2017. Under the Final Regulations, the Partnership’s cokemaking operations have been excluded from the definition of qualifying income activities, subject to a ten-year transition period. As a result, the following consequences might ensue: If, notwithstanding our confidence regarding the Partnership’s eligibility to use the transition period based on the Partnership’s belief and a legal opinion from outside counsel, the IRS were to challenge the Partnership’s eligibility to qualify for the transition period or the Partnership’s position that it has satisfied the Qualifying Income Exception from the time of its IPO, the Partnership would vigorously disagree with such a challenge, although we can provide no assurance of the Partnership’s likelihood of, or costs associated with, prevailing. For more information see "Item 1. Business IRS Final Regulations on Qualifying income. "29     A successful IRS contest of the federal income tax positions the Partnership takes may impact adversely the market for its common units, and the costs of any IRS contest could reduce the Partnership’s cash available for distribution to unitholders, including us. If the Partnership were treated as a corporation for federal income tax purposes, it would pay federal income tax on our taxable income at the corporate tax rate, which is currently a maximum of 21 percent, and would likely pay state income tax at varying rates. Because tax would be imposed upon the Partnership as a corporation, its after tax earnings and therefore its ability to distribute cash to us would be substantially reduced. Therefore, treatment of the Partnership as a corporation would result in a material reduction in the Partnership’s anticipated cash flow and after-tax return to the unitholders, likely causing a substantial reduction in the value of our investment in the Partnership. The tax treatment of publicly traded partnerships or an investment in the Partnership’s common units could be subject to potential legislative, judicial or administrative changes and differing interpretations, possibly on a retroactive basis. The present federal income tax treatment of publicly traded partnerships, including the Partnership, or an investment in its common units, may be modified by administrative, legislative or judicial interpretation at any time. Any modification to the federal income tax laws and interpretations thereof may or may not be applied retroactively. Moreover, any such modification could make it more difficult or impossible for the Partnership to meet the exception which allows publicly traded partnerships that generate qualifying income to be treated as partnerships (rather than corporations) for U. S. federal income tax purposes, affect or cause us to change our business activities, or affect the tax consequences of an investment in its common units. For example, as previously discussed, on January 24, 2017, Final Regulations were published in the Federal Register and apply to taxable years beginning on or after January 19, 2017. The Final Regulations will likely affect the Partnership’s ability to continue to qualify as a publicly traded partnership. Risks Related to the Simplification Transaction  The proposed Simplification Transaction is subject to conditions, including some conditions that may not be satisfied on a timely basis, if at all. Failure to complete the Simplification Transaction, or significant delays in completing the Simplification Transaction, could negatively affect each party's future business and financial results and the trading prices of our common stock and the Partnership's common units. Completion of the proposed Simplification Transaction is subject to a number of conditions, including approval of (i) the Merger Agreement by the Company's common stockholders, and (ii) the issuance of the Company’s common stock to be used as merger consideration which make the completion and timing of the consummation of the Simplification Transaction uncertain. Also, either the Company or the Partnership may terminate the Merger Agreement if the Simplification Transaction has not been completed by September 30, 2019, except that this termination right will not be available to any party whose failure to perform any obligation under the Merger Agreement has been the principal cause of, or resulted in, the failure of the proposed Simplification Transaction to be consummated by such date. Completion of the proposed Simplification Transaction is not assured and is subject to several risks and uncertainties, including the risk that the required Company stockholder approval may not obtained, or even if obtained, still may not result in successful completion of the Simplification Transaction. In addition, the proposed Simplification Transaction is subject to a number of conditions, some of which are beyond the parties' control, that, if not satisfied or waived, may prevent, delay or otherwise result in the proposed Simplification Transaction not occurring. If the proposed Simplification Transaction is not completed, or if there are significant delays in completing the proposed Simplification Transaction, the Company's and the Partnership's future business and financial results and the trading prices of our common stock and the Partnership's common units could be negatively affected, and each of the parties will be subject to several risks, including the following: The Company and the Partnership are subject to business uncertainties and contractual restrictions while the proposed Simplification Transaction is pending, which could adversely affect each party's business and operations. 30In connection with the pendency of the proposed Simplification Transaction, it is possible that some customers and other persons with whom we or the Partnership have business relationships may delay or defer certain business decisions as a result of the Simplification Transaction, which could negatively affect our and the Partnership's respective revenues, earnings and cash flow, as well as the market price of our common stock and/or the Partnership's common units, regardless of whether the proposed Simplification Transaction is eventually completed. Under the terms of the Merger Agreement, the Company and the Partnership are each subject to certain restrictions on the conduct of its business prior to completing the Simplification Transaction, which may adversely affect the ability to execute certain business strategies including, in some cases, the ability to enter into contracts, acquire or dispose of assets, incur indebtedness, or incur capital expenditures. Such limitations could affect each party's businesses and operations negatively prior to the completion of the proposed Simplification Transaction. Because the exchange ratio is fixed and because the market price of our common stock will fluctuate prior to the completion of the proposed Simplification Transaction, the Partnership's unaffiliated common unitholders cannot be sure of the market value of our common stock they will receive as Simplification Transaction consideration relative to the value of the Partnership's common units they exchange. The market value of the consideration that the Partnership's unaffiliated common unitholders actually receive in the proposed Simplification Transaction will depend on the trading price of our common stock at the closing of the proposed Simplification Transaction. The exchange ratio that determines the number of shares of our common stock that the Partnership's unaffiliated common unitholders will receive in the proposed Simplification Transaction is fixed at 1. 40 shares of our common stock for each common unit of the Partnership. There is no mechanism contained in the Merger Agreement, or otherwise, to adjust the number of shares of our common stock that the Partnership's unaffiliated common unitholders will receive based upon any decrease or increase in the trading price of our common stock. Stock or unit price changes may result from a variety of factors, many of which are beyond our and the Partnership's control, including: If the price of our common stock at the closing of the proposed Simplification Transaction is less than the price of our common stock on the date that the Merger Agreement was signed, then the market value of the merger consideration will be less than contemplated at the time the Merger Agreement was signed. The date the Partnership's unaffiliated common unitholders will receive the merger consideration depends on the completion date of the proposed Simplification Transaction, which is uncertain. Completion of the proposed Simplification Transaction is subject to several conditions, not all of which are controllable by us or the Partnership. Accordingly, even if the proposed Simplification Transaction is approved by our common stockholders, the date on which the Partnership's unaffiliated common unitholders will receive the merger consideration depends upon the completion date of the proposed Simplification Transaction, which is uncertain and subject to several other closing conditions. We and the Partnership may incur transaction-related costs in connection with the proposed Simplification Transaction. We and the Partnership each expect to incur a number of non-recurring transaction-related costs associated with completing the proposed Simplification Transaction, combining the operations of the two companies and attempting to achieve desired synergies. Non-recurring transaction costs include, but are not limited to, fees paid to legal, financial and accounting advisors, filing fees, proxy solicitation costs and printing costs. Many of the expenses that will be incurred are, by their nature, difficult to estimate accurately at the present time. We are subject to provisions under the Merger Agreement that, in specified circumstances, could require us to pay a termination fee and to be responsible for the Partnership's expenses. If the Merger Agreement is terminated by (i) the Partnership, pursuant to a material uncured breach by us of any of our covenants, representations or warranties, (ii) by the Partnership or us due to the failure to obtain the required Company stockholder approval or (iii) by the Partnership, in the event of our failure to recommend approval of the proposed Simplification 31Transaction to our stockholders, or the withdrawal, modification, or qualification of such recommendation, in a manner adverse to the Partnership, then we will reimburse the Partnership for all direct and indirect expenses and costs incurred and pay a termination fee of $6 million. Certain executive officers and directors of the Partnership's general partner and of the Company have interests in the proposed Simplification Transaction that are different from, or in addition to, the interests they may have as the Partnership's unaffiliated common unitholders or our stockholders, respectively, which could have influenced their decision to support or approve the proposed Simplification Transaction. Certain executive officers and/or directors of the partnership's general partner own equity interests in us, receive fees and other compensation from us and will have rights to ongoing indemnification and insurance coverage by the surviving company that give them interests in the proposed Simplification Transaction that may be different from, or in addition to, the interests of an unaffiliated unitholder of the Partnership. Additionally, certain of our executive officers and directors beneficially own Partnership common units and will receive the applicable merger consideration upon completion of the proposed Simplification Transaction, receive fees and other compensation from us and are entitled to indemnification arrangements with us that give them interests in the proposed Simplification Transaction that may be different from, or in addition to, the interests of our unaffiliated stockholders. Financial projections by us and the Partnership may not prove to be reflective of actual future results. In connection with the proposed Simplification Transaction, we and the Partnership have prepared and considered, among other things, internal financial forecasts for the Company and the Partnership, respectively. These forecasts speak only as of the date made and will not be updated. These financial projections were not provided with a view to public disclosure, are subject to significant economic, competitive, industry and other uncertainties and may not be achieved in full, at all or within projected time frames. In addition, the failure of our businesses to achieve projected results could have a material adverse effect on our share price, financial position and ability to institute or maintain a dividend on our stock following the proposed Simplification Transaction. We and the Partnership may be unable to obtain the regulatory clearances required to complete the proposed Simplification Transaction or, in order to do so, we and the Partnership may be required to comply with material restrictions or satisfy material conditions. The closing of the proposed Simplification Transaction is subject to the condition precedent that there is no law, injunction, judgment or ruling by a governmental authority in effect enjoining, restraining, preventing or prohibiting the consummation of the transactions contemplated by the Merger Agreement, or making the consummation of the transactions contemplated by the Merger Agreement illegal. Additionally, one or more state attorneys general could seek to block or challenge the proposed Simplification Transaction as they deem necessary or desirable in the public interest at any time, including after completion of the transaction. In addition, under certain circumstances, a third party could initiate a private action challenging or seeking to enjoin the proposed Simplification Transaction, before or after it is completed. We may not prevail and could incur significant costs in defending or settling any such action. Shares of our common stock to be received by the Partnership's unaffiliated common unitholders as a result of the proposed Simplification Transaction have different rights from the Partnership's common units. Following completion of the proposed Simplification Transaction, the Partnership's unaffiliated common unitholders no longer will hold the Partnership's unaffiliated common units, but instead will be stockholders of the Company. There are important differences between the rights of the Partnership's  unaffiliated common unitholders and the rights of our stockholders. Ownership interests in a limited partnership are fundamentally different from ownership interests in a corporation. The Partnership's unaffiliated common unitholders will own our common stock following the completion of the proposed Simplification Transaction, and their rights associated with the common stock will be governed by our organizational documents and the Delaware General Corporation Law, which differ in a number of respects from the Partnership's partnership agreement and the Limited Partnership Act of the State of Delaware. Litigation filed against us and/or the Partnership could prevent or delay the consummation of the Simplification Transaction or result in the payment of damages following completion of the Simplification Transaction. Following announcement of the proposed Simplification Transaction, purported Partnership unitholders may file putative unitholder class action lawsuits against the Partnership, its general partner, and the general partner's Board of Directors, among others. Among other remedies, the plaintiffs may seek to enjoin the transactions contemplated by the Merger Agreement. The outcome of any such litigation is uncertain. If a dismissal is not granted or a settlement is not reached, such lawsuits 32could prevent or delay completion of the Simplification Transaction and result in substantial costs to the Partnership and/or us, including costs associated with indemnification. Additional lawsuits may be filed against the Partnership, us or our respective officers or directors in connection with the Simplification Transaction. The defense or settlement of any lawsuit or claim that remains unresolved at the time the Simplification Transaction is consummated may adversely affect the business, financial condition, results of operations and cash flows of the combined organization. Risks Related to Our Legacy Coal Mining Business Our former coal mining operations were subject to governmental regulations pertaining to employee health and safety and mandated benefits for retired coal miners. Following the divestiture of our coal mining operations, compliance with such regulations has continued to impose significant costs on our business. Our former coal mining operations were subject to strict regulation by federal, state and local authorities with respect to environmental matters such as reclamation, and to matters such as employee health and safety and mandated benefits for retired coal miners. Even after divestiture of our coal mining business, compliance with these reclamation and benefits requirements has continued to impose significant costs on us. As a former coal mine operator, federal law requires us to secure payment of federal black lung benefits to claimants who were employees, and to contribute to a trust fund for payment of benefits and medical expenses to claimants who last worked in the coal industry before January 1, 1970. At December 31, 2018, our liabilities for coal workers’ black lung benefits totaled approximately $49. 4 million. Our business could be materially and adversely harmed if these liabilities, including the number and award size of claims, were increased. See “Item 1. Business-Legal and Regulatory Requirements-Other Regulatory Requirements. ”  None. We own the following real property:We lease the following real property:33While the Company completed the disposal of its coal mining business in April 2016, we continue to have rights to small parcels of land, mineral rights and coal mining rights for approximately 40 thousand acres of land in Buchanan and Russell Counties, Virginia. These agreements convey mining rights to us in exchange for payment of certain immaterial royalties and/or fixed fees. The information presented in Note 13 to our consolidated financial statements within this Annual Report on Form 10-K is incorporated herein by reference. Many legal and administrative proceedings are pending or may be brought against us arising out of our current and past operations, including matters related to commercial and tax disputes, product liability, employment claims, personal injury claims, premises-liability claims, allegations of exposures to toxic substances and general environmental claims. Although the ultimate outcome of these proceedings cannot be ascertained at this time, it is reasonably possible that some of them could be resolved unfavorably to us. Our management believes that any liabilities that may arise from such matters would not be material in relation to our business or our consolidated financial position, results of operations or cash flows at December 31, 2018. While the Company divested substantially all of its remaining coal mining assets in April 2016, certain retained coal mining assets remain subject to Mine Safety and Health Administration ("MSHA") regulatory purview and the Company continues to own certain logistics assets that are also regulated by MSHA. The information concerning mine safety violations and other regulatory matters that we are required to report in accordance with Section 1503(a) of the Dodd-Frank Wall Street Reform and Consumer Protection Act and Item 104 of Regulation S-K (17 CFR 229. 014) is included in Exhibit 95. 1 to this Annual Report on Form 10-K. 34PART IIMarket Information Shares of our common stock trade under the stock trading symbol “SXC” on the NYSE. The graph below matches the Company's cumulative 5-Year total shareholder return on common stock with the cumulative total returns of the S&amp;P Small Cap 600 index and the Dow Jones U. S. Iron &amp; Steel index. The graph tracks the performance of a $100 investment in our common stock and in each index (with the reinvestment of all dividends) from December 31, 2013 to December 31, 2018. In selecting the indices for comparison, we considered market capitalization and industry or line-of-business. The S&amp;P Small Cap 600 is a broad equity market index comprised of companies of between $450 million and $2. 1 billion. The Company is a part of this index. The Dow Jones U. S. Iron &amp; Steel index is comprised of both U. S. -based steel and metals manufacturing and coal and iron ore mining companies. While we do not manufacture steel, we do produce coke, an essential ingredient in the blast furnace production of steel. In addition, we have logistics operations. Accordingly, we believe the Dow Jones U. S. Iron &amp; Steel index is appropriate for comparison purposes. 35HoldersAs of February 8, 2019, we had a total of 72,233,750 issued shares and 64,756,093 outstanding shares of our common stock and had 10,730 holders of record of our common stock. Company's Share Repurchase ProgramOn July 23, 2014, the Company's Board of Directors authorized a program to repurchase outstanding shares of the Company’s common stock, $0. 01 par value, at any time and from time to time in the open market, through privately negotiated transactions, block transactions, or otherwise for a total aggregate cost to the Company not to exceed $150. 0 million. There were no shares repurchased during 2018. At December 31, 2018 there was $39. 4 million available under the authorized share repurchase program. Partnership Common Unit Purchase Program In 2017, the Company's Board of Directors authorized a program for the Company to purchase outstanding Partnership common units at any time and from time to time in the open market, through privately negotiated transactions, block transactions, or otherwise for a total aggregate cost to the Company not to exceed $100. 0 million. During the first quarter of 2018, the Company purchased 231,171 of outstanding Partnership common units in the open market for total cash payments of $4. 2 million, which increased our limited partner interest in the Partnership from 59. 9 percent to 60. 4 percent at December 31, 2018. At December 31, 2018 there was $47. 1 million available under the authorized Partnership purchase program. Partnership's Unit Repurchase ProgramOn July 20, 2015, the Partnership's Board of Directors authorized a program for the Partnership to repurchase up to $50. 0 million of its common units. There were no unit repurchases during 2018 by the Partnership. At December 31, 2018, there was $37. 2 million available under the authorized unit repurchase program. 36The following table presents summary consolidated operating results and other information of SunCoke Energy and should be read in conjunction with "Item 7. Management’s Discussion and Analysis of Financial Condition and Results of Operations" and our consolidated financial statements and accompanying notes included elsewhere in this Annual Report on Form 10-K. 37This Annual Report on Form 10-K contains certain forward-looking statements of expected future developments, as defined in the Private Securities Litigation Reform Act of 1995. This discussion contains forward-looking statements about our business, operations and industry that involve risks and uncertainties, such as statements regarding our plans, objectives, expectations and intentions. Our future results and financial condition may differ materially from those we currently anticipate as a result of the factors we describe under “Cautionary Statement Concerning Forward-Looking Statements” and “Risk Factors. ”This Management’s Discussion and Analysis of Financial Condition and Results of Operations ("MD&amp;A") is based on financial data derived from the financial statements prepared in accordance with United States (“U. S. ”) generally accepted accounting principles (“GAAP”) and certain other financial data that is prepared using non-GAAP measures. For a reconciliation of these non-GAAP measures to the most comparable GAAP components, see “Non-GAAP Financial Measures” at the end of this Item and Note 19 to our consolidated financial statements. Our MD&amp;A is provided in addition to the accompanying consolidated financial statements and notes to assist readers in understanding our results of operations, financial condition, and cash flows. Our results of operations include reference to our business operations and market conditions, which are further described in Part I of this document. 2018 OverviewOur consolidated results of operations in 2018 were as follows:The Company successfully delivered against our key objectives in 2018, including:38operational performance of these assets. These necessary upgrades will better position Granite City for long-term success. We also made significant progress on our environmental remediation project at Granite City and expect the project to be completed by the middle of 2019. Our Focus and Outlook for 2019 During 2019, our primary focus will be to: We believe the Simplification Transaction will provide numerous benefits, including: 39Items Impacting ComparabilityDuring 2017, the Partnership refinanced its debt obligations, which resulted in a loss on extinguishment of debt on the Consolidated Statements of Income of $20. 4 million. During 2016, the Partnership de-levered its balance sheet by repurchasing $89. 5 million face value of the Partnership's notes, resulting in a gain on debt extinguishment of $25. 0 million on the Consolidated Statements of Income. Weighted average debt balances during 2018, 2017 and 2016 were $883. 8 million, $885. 4 million and $920. 2 million, respectively, and related interest expense, net was $65. 8 million, $62. 4 million and $58. 8 million, respectively, or a weighted average interest rate of 7. 45 percent, 7. 05 percent and 6. 39 percent, respectively. The increase in related interest expense in 2017 as compared to 2016 was driven by higher interest rates of as a result of the Partnership's debt refinancing activities in 2017. Interest expense in 2018 reflects a full year of the higher rates. 4041Consolidated Results of Operations The following section includes analysis of consolidated results of operations for the years ended December 31, 2018, 2017 and 2016. See "Analysis of Segment Results" later in this section for further details of these results. Sales and Other Operating Revenue and Costs of Products Sold and Operating Expenses. Sales and other operating revenue and costs of products sold and operating expenses increased for 2018 and 2017 as compared to prior year periods, primarily due to the pass-through of higher coal prices in our Domestic Coke segment. Additionally, there were higher sales volumes in our Domestic Coke segment in 2018. Higher sales volumes in our Logistics segment increased revenues in both 2018 and 2017. Selling, General and Administrative Expenses. The decrease in selling, general and administrative expense in 2018 as compared to 2017 was driven by lower employee-related costs, lower black lung costs and the absence of the write-off of costs associated with the termination of our project for a potential new cokemaking facility, which together decreased selling, general and administrative expense by $10. 9 million. The decrease in 2017 as compared to 2016 was due to lower employee-related costs, lower costs to resolve certain legal matters and lower professional service fees, which together decreased selling, genera</t>
  </si>
  <si>
    <t>SXC</t>
  </si>
  <si>
    <t>SunCoke Energy, Inc.</t>
  </si>
  <si>
    <t>1520262</t>
  </si>
  <si>
    <t xml:space="preserve">Management's Discussion and Analysis of Financial Condition and Results of Operations” for our R&amp;D expenditures for our years ended December 31, 2018, 2017 and 2016. Permits and Regulatory Approvals. We hold various licenses in respect of our manufacturing activities conducted in Wilmington, Ohio and Athlone, Ireland. The primary licenses held in this regard are FDA Registrations of Drug Establishment. and Drug Enforcement Administration of the U. S. Department of Justice (“DEA”). We also hold a Manufacturers Authorization (No. M1067), an Investigational Medicinal Products Manufacturers Authorization (No. IMP074) and Certificates of Good Manufacturing Practice Compliance of a Manufacturer (Ref. 2014/7828/IMP074 and 2014/7828/M1067) from the Health Products Regulatory Authority in Ireland (“HPRA”) in respect of our Athlone, Ireland facility, and a number of Controlled Substance Licenses granted by the HPRA. Due to certain U. S. state law requirements, we also hold state licenses to cover distribution activities through certain states and not in respect of any manufacturing activities conducted in those states. We do not generally act as the product authorization holder for products incorporating our drug delivery technologies that have been developed on behalf of a licensee of such technologies. In such cases, our licensee usually holds the relevant authorization from the FDA or other national regulator, and we would support this authorization by furnishing a copy of the Drug Master File, or the chemistry, manufacturing and controls data to the relevant regulator to prove adequate manufacturing data in respect of the product. We would generally update this information annually with the relevant regulator. In other cases where we have developed proprietary products, such as VIVITROL, ARISTADA and ARISTADA INITIO, we hold the appropriate regulatory documentation ourselves. Marketing, Sales and Distribution. We are responsible for the marketing of VIVITROL, ARISTADA and ARISTADA INITIO in the U. S. We focus our sales and marketing efforts on physicians in private practice and in public treatment systems. We believe that we use customary pharmaceutical company practices to market our products and to educate physicians, including through advertisements, professional symposia, selling initiatives and other methods. Our education initiatives extend to individual physicians, nurses, social workers, counselors and other stakeholders involved in the treatment of opioid dependence, alcohol dependence and schizophrenia. We provide, and contract with third‑party vendors to provide, customer service and other related programs for our products, such as product‑specific websites, insurance research services and order, delivery and fulfillment services. 15. Our sales force for VIVITROL in the U. S. consists of approximately 100 individuals. VIVITROL is primarily sold to pharmaceutical wholesalers, pharmacies, specialty distributors and treatment providers. Product sales of VIVITROL during the year ended December 31, 2018 to Cardinal Health, AmerisourceBergen Corporation (“AmerisourceBergen”) and McKesson Corporation represented approximately 23%, 20% and 19%, respectively, of total VIVITROL gross sales. Our sales force for ARISTADA in the U. S. consists of approximately 300 individuals. ARISTADA is primarily sold to pharmaceutical wholesalers. Product sales of ARISTADA and ARISTADA INITIO during the year ended December 31, 2018 to Cardinal Health, McKesson Corporation and AmerisourceBergen represented approximately 47%, 23% and 19%, respectively, of total ARISTADA gross sales. ICS, a division of AmerisourceBergen, provides warehousing, shipping and administrative services for VIVITROL, ARISTADA and ARISTADA INITIO. Under our license agreements with Janssen, Acorda and other licensees and sublicensees, they are each responsible for the commercialization of any products developed under their respective agreement if and when regulatory approval is obtained. Competition. We face intense competition in the development, manufacture, marketing and commercialization of our products from many and varied sources, such as research institutions and biopharmaceutical companies, including other companies with similar technologies. Some of these competitors are also our licensees, who control the commercialization of products from which we receive manufacturing and royalty revenues. These competitors are working to develop and market other systems, products and other methods of preventing or reducing disease, and new small‑molecule and other classes of drugs that can be used with or without a drug delivery system. The biopharmaceutical industry is characterized by intensive research, development and commercialization efforts and rapid and significant technological change. Many of our competitors are larger and have significantly greater financial and other resources than we do. We expect our competitors to develop new technologies, products and processes that may be more effective than those we develop. The development of technologically improved or different products or technologies may make our products or product platforms obsolete or noncompetitive before we recover expenses incurred in connection with their development or realize any revenues from any marketed product. There are other companies developing extended‑release product platforms. In many cases, there are products on the market or in development that may be in direct competition with our products. In addition, we know of new chemical entities that are being developed that, if successful, could compete against our products. These chemical entities are being designed to work differently than our products and may turn out to be safer or to be more effective than our products. Among the many experimental therapies being tested around the world, there may be some that we do not now know of that may compete with our proprietary product platforms or products. Our licensees could choose a competing technology to use with their drugs instead of one of our product platforms and could develop products that compete with our products. With respect to our products, we believe that our ability to successfully compete will depend on, among other things, the existence of competing or alternative products in the marketplace, including generic competition, and the relative price of those products. the efficacy, safety and reliability of our products compared to competing or alternative products. product acceptance by physicians, other health care providers and patients. our ability to comply with applicable laws, regulations and regulatory requirements with respect to the commercialization of our products, including any changes or increases to regulatory restrictions. protection of our proprietary rights. obtaining reimbursement for our products in approved indications. our ability to complete clinical development and obtain regulatory approvals for our products, and the timing and scope of regulatory approvals. our ability to provide a reliable supply of commercial quantities of a product to the market. and our ability to recruit, retain and develop skilled employees. With respect to our proprietary injectable product platform, we are aware that there are other companies developing extended-release delivery systems for pharmaceutical products, including, but not limited to Luye Pharma Group Ltd. (“Luye Pharma”), which is developing risperidone formulated as extended release microspheres for intramuscular injection for the treatment of schizophrenia and/or schizoaffective disorders. In the treatment of schizophrenia, ARISTADA, INVEGA SUSTENNA/XEPLION, INVEGA TRINZA/TREVICTA and RISPERDAL CONSTA compete with each other and a number of other injectable products including ZYPREXA RELPREVV ((olanzapine) For Extended Release Injectable Suspension), which is marketed and sold by Lilly. ABILIFY MAINTENA (aripiprazole for extended release injectable suspension), a once-monthly injectable formulation of ABILIFY (aripiprazole) developed by Otsuka Pharm. Co. PERSERIS (risperidone for extended release injectable suspension), a once-monthly formulation of risperidone marketed by Indivior plc. oral compounds currently on the market. and generic versions of branded oral and injectable products. In the treatment of bipolar disorder, RISPERDAL CONSTA competes with antipsychotics such as oral aripiprazole, REXULTI, LATUDA, VRAYLAR, ABILIFY MAINTENA, risperidone, quetiapine, olanzapine, ziprasidone and clozapine. 16. In the treatment of alcohol dependence, VIVITROL competes with generic acamprosate calcium (also known as CAMPRAL) and generic disulfiram (also known as ANTABUSE) as well as currently marketed drugs, including generic drugs, also formulated from naltrexone. Other pharmaceutical companies are developing products that have shown some promise in treating alcohol dependence that, if approved by the FDA, would compete with VIVITROL. In the treatment of opioid dependence, VIVITROL competes with SUBOXONE (buprenorphine HCl/naloxone HCl dehydrate sublingual tablets), SUBOXONE (buprenorphine/naloxone) Sublingual Film, SUBUTEX (buprenorphine HCl sublingual tablets) and SUBLOCADE (once-monthly buprenorphine extended-release injection), each of which is marketed and sold by Indivior plc, and BUNAVAIL buccal film (buprenorphine and naloxone) marketed by BioDelivery Sciences, PROBUPHINE (buprenorphine) from Titan Pharmaceuticals, Inc. , ZUBSOLV (buprenorphine and naloxone) marketed by Orexo US, Inc. , and once launched, will compete with BRIXADI, which will be marketed by Braeburn, Inc. VIVITROL also competes with methadone, oral naltrexone and generic versions of SUBUTEX and SUBOXONE sublingual tablets. Other pharmaceutical companies are developing products that have shown promise in treating opioid dependence that, if approved by the FDA, would compete with VIVITROL. While AMPYRA/FAMPYRA is approved as a treatment to improve walking in patients with MS, there are a number of FDA‑approved therapies for MS disease management that seek to reduce the frequency and severity of exacerbations or slow the accumulation of physical disability for people with certain types of MS. These products include AVONEX, TYSABRI, TECFIDERA, and PLEGRIDY from Biogen. OCREVUS from Genentech. BETASERON from Bayer HealthCare Pharmaceuticals. COPAXONE from Teva Pharmaceutical Industries Ltd. REBIF and NOVANTRONE from EMD Serono, Inc. GILENYA and EXTAVIA from Novartis AG. AUBAGIO and LEMTRADA from Sanofi‑Aventis. and generic products, including generic versions of AMPYRA. With respect to our NanoCrystal technology, we are aware that other technology approaches similarly address poorly water‑soluble drugs. These approaches include nanoparticles, cyclodextrins, lipid‑based self‑emulsifying drug delivery systems, dendrimers and micelles, among others, any of which could limit the potential success and growth prospects of products incorporating our NanoCrystal technology. In addition, there are many competing technologies to our OCR technology, some of which are owned by large pharmaceutical companies with drug delivery divisions and other, smaller drug‑delivery‑specific companies. Patents and Proprietary Rights. Our success will be dependent, in part, on our ability to obtain and maintain patent protection for our products, including those marketed and sold by our licensees, to maintain trade secret protection and to operate without infringing upon the proprietary rights of others. We have a proprietary portfolio of patent rights and exclusive licenses to patents and patent applications, which includes numerous patents in the U. S. and in other countries directed to compositions of matter, methods of treatment and formulations, as well as processes of preparation. In the future, we plan to file additional patent applications in the U. S. and in other countries directed to new or improved products and processes, and we intend to vigorously defend our patent positions. In addition, our licensees may own additional patents that cover those products owned by such licensees that incorporate our proprietary technologies and for which we receive royalties. ARISTADA and ARISTADA INITIO. We have several U. S. patents and patent applications, and a number of corresponding foreign counterparts, that cover ARISTADA and/or ARISTADA INITIO. Our principal U. S. patents for ARISTADA and/or ARISTADA INITIO and their expirations dates are as follows:. In the U. S. , in addition to patent protection, ARISTADA is entitled to regulatory exclusivity until October 2020, a benefit afforded to new chemical entities. 17. VIVITROL and RISPERDAL CONSTA. We have a significant number of patents and certain pending patent applications covering our microsphere technology throughout the world, which, to some extent, cover VIVITROL and RISPERDAL CONSTA. The latest to expire of our patents covering VIVITROL and RISPERDAL CONSTA, expire in the U. S. in 2029 and 2023, respectively, and in the EU in 2021, and we own 13 and 4 unexpired Orange-Book listed U. S. patents covering VIVITROL and RISPERDAL CONSTA, respectively. For a discussion of legal proceedings related to certain of the patents covering VIVITROL and RISPERDAL CONSTA, see Note 16, Commitments and Contingent Liabilities in the “Notes to Consolidated Financial Statements” and “Item 3—Legal Proceedings” in this Annual Report. INVEGA SUSTENNA/XEPLION and INVEGA TRINZA/TREVICTA. Our NanoCrystal technology patent portfolio, licensed to Janssen in relation to INVEGA SUSTENNA/XEPLION and INVEGA TRINZA/TREVICTA, contains a number of granted patents and pending patent applications throughout the world, including in the U. S. and in countries outside of the U. S. The latest of the patents subject to our license agreement with Janssen covering INVEGA SUSTENNA/XEPLION expires in 2030 in the U. S. and certain other countries and in 2022 in the EU. The latest to expire of the licensed patents covering INVEGA TRINZA/TREVICTA in the U. S. expired in 2017 and in the EU will expire in 2022. In addition, Janssen has other patents not subject to our license agreement, including one that covers INVEGA SUSTENNA in the U. S. and expires in 2031 and one that covers INVEGA TRINZA in the U. S. and expires in 2036. For a discussion of legal proceedings related to the patents covering INVEGA SUSTENNA, see Note 16, Commitments and Contingent Liabilities in the “Notes to Consolidated Financial Statements” and “Item 3—Legal Proceedings” in this Annual Report. AMPYRA/FAMPYRA. Our OCR technology is protected by a patent estate including patents and patent applications filed worldwide. Some OCR patent families are product-specific (including some which are owned by our licensees), whereas others cover generic delivery platforms (e. g. , different release profiles, taste masking, etc. ). AMPYRA/FAMPYRA incorporates our matrix drug absorption system technology. All of the U. S. patents covering AMPYRA have expired or have been revoked. Acorda has a number of European patents covering FAMPYRA (with regulatory exclusivity in the EU until 2021), the latest of which expires in 2025. For a discussion of legal proceedings related to the patents covering AMPYRA, see Note 16, Commitments and Contingent Liabilities in the “Notes to Consolidated Financial Statements” and “Item 3—Legal Proceedings” in this Annual Report. We also have worldwide patent protection for our Key Development Programs:. ALKS 3831. We own or have a license to U. S. and worldwide patents and patent applications that cover a class of compounds that includes the opioid modulators in ALKS 3831. In addition, we own U. S. and worldwide patents and patent applications that claim formulations and methods of treatment that cover ALKS 3831. The principal owned or licensed U. S. patents for ALKS 3831 and their expiration dates are as follows:. Diroximel Fumarate (BIIB098). We have U. S. patents and patent applications, and a number of corresponding foreign counterparts, that cover BIIB098. U. S. Patent Nos. 8,669,281 and 9,090,558, each expiring in 2033, cover compositions of or methods for BIIB098. ALKS 4230. We have U. S. patents and patent applications, and a number of corresponding foreign counterparts, that cover ALKS 4230. U. S. Patent No. 9,359,415, expiring in 2033, covers compositions of ALKS 4230. 18. Protection of Proprietary Rights and Competitive Position. We have exclusive rights through licensing agreements with third parties to issued U. S. patents, pending patent applications and corresponding patents or patent applications in countries outside the U. S, subject in certain instances to the rights of the U. S. government to use the technology covered by such patents and patent applications. Under certain licensing agreements, we are responsible for patent expenses, and we pay annual license fees and/or minimum annual royalties. In addition, under these licensing agreements, we are obligated to pay royalties on future sales of products, if any, covered by the licensed patents. There may be patents issued to third parties that relate to our products. The manufacture, use, offer for sale, sale or import of some of our products might be found to infringe on the claims of these patents. A third party might file an infringement action against us. The cost of defending such an action is likely to be high, and we might not receive a favorable ruling. There may also be patent applications filed by third parties that relate to some of our products if issued in their present form. The patent laws of the U. S. and other countries are distinct, and decisions as to patenting, validity of patents and infringement of patents may be resolved differently in different countries. If patents exist or are issued that cover our products, we or our licensees may not be able to manufacture, use, offer for sale, sell or import some of our products without first getting a license from the patent holder. The patent holder may not grant us a license on reasonable terms, or it may refuse to grant us a license at all. This could delay or prevent us from developing, manufacturing, selling or importing those of our products that would require the license. We try to protect our proprietary position by filing patent applications in the U. S. and in other countries related to our proprietary technology, inventions and improvements that are important to the development of our business. Because the patent position of biopharmaceutical companies involves complex legal and factual questions, enforceability of patents cannot be predicted with certainty. The ultimate degree of patent protection that will be afforded to products and processes, including ours, in the U. S. and in other important markets, remains uncertain and is dependent upon the scope of protection decided upon by the patent offices, courts and lawmakers in these countries. Patents, if issued, may be challenged, invalidated or circumvented. Thus, any patents that we own or license from others may not provide any protection against competitors. Our pending patent applications, those we may file in the future, or those we may license from third parties, may not result in patents being issued. If issued, they may not provide us with proprietary protection or competitive advantages against competitors with similar technology. Furthermore, others may independently develop similar technologies or duplicate any technology that we have developed outside the scope of our patents. The laws of certain countries do not protect our intellectual property rights to the same extent as do the laws of the U. S. We also rely on trade secrets, know‑how and technology, which are not protected by patents, to maintain our competitive position. We try to protect this information by entering into confidentiality agreements with parties that have access to it, such as our corporate partners, collaborators, licensees, employees and consultants. Any of these parties may breach the agreements and disclose our confidential information or our competitors might learn of the information in some other way. If any trade secret, know‑how or other technology not protected by a patent were to be disclosed to, or independently developed by, a competitor, such event could materially adversely affect our business, results of operations, cash flows and financial condition. For more information, see “Item 1A—Risk Factors. ”. Our trademarks, including VIVITROL, ARISTADA and ARISTADA INITIO, are important to us and are generally covered by trademark applications or registrations in the U. S. Patent and Trademark Office and the patent or trademark offices of other countries. Products using our proprietary technologies also use trademarks that are owned by our licensees, such as the trademarks INVEGA SUSTENNA/XEPLION, INVEGA TRINZA/TREVICTA and RISPERDAL CONSTA, which are registered trademarks of Johnson &amp; Johnson and AMPYRA and FAMPYRA, which are registered trademarks of Acorda. Trademark protection varies in accordance with local law and continues in some countries as long as the trademark is used and in other countries as long as the trademark is registered. Trademark registrations generally are for fixed but renewable terms. Regulatory. Regulation of Pharmaceutical Products. United States. Our current and contemplated activities, and the products and processes that result from such activities, are subject to substantial government regulation. Before new pharmaceutical products may be sold in the U. S. , pre‑clinical studies and clinical trials of the products must be conducted and the results submitted to the FDA for approval. Clinical trial programs must determine an appropriate dose and regimen, establish substantial evidence of effectiveness and define the conditions for safe use. This is a high‑risk process that requires stepwise clinical studies in which the product must successfully meet pre‑specified endpoints. 19. Pre‑Clinical Testing:  Before beginning testing of any compounds with potential therapeutic value in human subjects in the U. S. , stringent government requirements for pre‑clinical data must be satisfied. Pre‑clinical testing includes both in vitro, or in an artificial environment outside of a living organism, and in vivo, or within a living organism, laboratory evaluation and characterization of the safety and efficacy of a drug and its formulation. Investigational New Drug Exemption:  Pre‑clinical testing results obtained from in vivo studies in several animal species, as well as from in vitro studies, are submitted to the FDA, as part of an IND, and are reviewed by the FDA prior to the commencement of human clinical trials. The pre‑clinical data must provide an adequate basis for evaluating both the safety and the scientific rationale for the initial clinical studies in human volunteers. Clinical Trials:  Clinical trials involve the administration of the drug to healthy human volunteers or to patients under the supervision of a qualified investigator pursuant to an FDA‑reviewed protocol. Human clinical trials are typically conducted in three sequential phases, although the phases may overlap with one another and, depending upon the nature of the clinical program, a specific phase or phases may be skipped altogether. Clinical trials must be conducted under protocols that detail the objectives of the study, the parameters to be used to monitor safety, and the efficacy criteria, if any, to be evaluated. Each protocol must be submitted to the FDA as part of the IND. In the U. S. , the results of the pre‑clinical and clinical testing of a product are then submitted to the FDA in the form of a Biologics License Application (“BLA”), or an NDA. The NDA or BLA also includes information pertaining to the preparation of the product, analytical methods, details of the manufacture of finished products and proposed product packaging and labeling. The submission of an application is not a guarantee that the FDA will find the application complete and accept it for filing. The FDA may refuse to file the application if it is not considered sufficiently complete to permit a review and will inform the applicant of the reason for the refusal. The applicant may then resubmit the application and include supplemental information. Once an NDA or BLA is accepted for filing, the FDA has 10 months, under its standard review process, within which to review the application (for some applications, the review process is longer than 10 months). For drugs that, if approved, would represent a significant improvement in the safety or effectiveness of the treatment, diagnosis, or prevention of serious conditions when compared to standard applications, the FDA may assign “priority review” designation and review the application within 6 months. The FDA has additional review pathways to expedite development and review of new drugs that are intended to treat serious or life‑threatening conditions and demonstrate the potential to address unmet medical needs, including: “Fast Track,” “Breakthrough Therapy,” and “Accelerated Approval. ” However, none of these expedited pathways ensure that a product will receive FDA approval. As part of its review, the FDA may refer the application to an advisory committee for independent advice on questions related to the development of the drug and a recommendation as to whether the application should be approved. The FDA is not bound by the recommendation of an advisory committee. however, historically, it has typically followed such recommendations. The FDA may determine that a Risk Evaluation and Mitigation Strategy (“REMS”) is necessary to ensure that the benefits of a new product outweigh its risks. If required, a REMS may include various elements, such as publication of a medication guide, a patient package insert, a communication plan to educate health care providers of the drug’s risks, limitations on who may prescribe or dispense the drug, or other measures that the FDA deems necessary to assure the safe use of the drug. In reviewing a BLA or NDA, the FDA may grant marketing approval, or issue a complete response letter to communicate to the applicant the reasons the application cannot be approved in its then-current form and provide input on the changes that must be made before an application can be approved. Even if such additional information and data are submitted to the FDA, the FDA may ultimately decide that the BLA or NDA still does not satisfy the criteria for approval. The receipt of regulatory approval often takes a number of years, involves the expenditure of substantial resources and depends on a number of factors, including the severity of the disease in question, the availability of alternative treatments, efficacy and potential safety signals observed in pre‑clinical tests or clinical trials, and the risks and benefits demonstrated in clinical trials. It is impossible to predict with any certainty whether and when the FDA will grant marketing approval. Even if a product is approved, the approval may be subject to limitations based on the FDA’s interpretation of the data. For example, the FDA may require, as a condition of approval, restricted distribution and use, enhanced labeling, special packaging or labeling, expedited reporting of certain adverse events, pre‑approval of promotional materials or restrictions on direct‑to‑consumer advertising, any of which could negatively impact the commercial success of a drug. The FDA may require a sponsor to conduct additional post‑marketing studies as a condition of approval to provide data on safety and effectiveness. In addition, prior to commercialization, controlled substances are subject to review and scheduling by the DEA. 20. The FDA tracks information on side effects and adverse events reported during clinical studies and after marketing approval. Non‑compliance with safety reporting requirements may result in civil or criminal penalties. Side effects or adverse events that are identified during clinical trials can delay, impede or prevent marketing approval. Based on new safety information that emerges after approval, the FDA can mandate product labeling changes, impose a REMS or the addition of elements to an existing REMS, require new post‑marketing studies (including additional clinical trials), or suspend or withdraw approval of the product. If we seek to make certain types of changes to an approved product, such as adding a new indication, making certain manufacturing changes, or changing manufacturers or suppliers of certain ingredients or components, the FDA will need to review and approve such changes in advance. In the case of a new indication, we are required to demonstrate with additional clinical data that the product is safe and effective for the new intended use. Such regulatory reviews can result in denial or modification of the planned changes, or requirements to conduct additional tests or evaluations that can substantially delay or increase the cost of the planned changes. In addition, the FDA regulates all advertising and promotional activities for products under its jurisdiction. A company can make only those claims relating to safety and efficacy that are consistent with FDA regulation and guidance. However, physicians may prescribe legally available drugs for uses that are not described in the drug’s labeling. Such off‑label uses are common across certain medical specialties and often reflect a physician’s belief that the off‑label use is the best treatment for a particular patient. The FDA does not regulate the behavior of physicians in their choice of treatments, but the FDA regulations do impose stringent restrictions on manufacturers’ communications regarding off‑label uses. Failure to comply with applicable FDA requirements may subject a company to adverse publicity, enforcement action by the FDA and the U. S. Department of Justice, corrective advertising and the full range of civil and criminal penalties available to the FDA and the U. S. Department of Justice. Controlled Substances Act: The DEA regulates pharmaceutical products that are controlled substances. Controlled substances are those drugs that appear on one of the five schedules promulgated and administered by the DEA under the Controlled Substances Act (the “CSA”). The CSA governs, among other things, the inventory, distribution, recordkeeping, handling, security and disposal of controlled substances. Pharmaceutical products that act on the CNS are often evaluated for abuse potential. a product that is then classified as a controlled substance must undergo scheduling by the DEA, which is a separate process that may delay the commercial launch of a pharmaceutical product even after FDA approval of the NDA for such product. Companies with a scheduled pharmaceutical product are subject to periodic and ongoing inspections by the DEA and similar state drug enforcement authorities to assess ongoing compliance with the DEA’s regulations. Any failure to comply with these regulations could lead to a variety of sanctions, including the revocation, or a denial of renewal, of any DEA registration and injunctions, or civil or criminal penalties. Outside the United States. Certain of our products are commercialized by our licensees in numerous jurisdictions outside the U. S. Most of these jurisdictions have product approval and post‑approval regulatory processes that are similar in principle to those in the U. S. In Europe, there are several tracks for marketing approval, depending on the type of product for which approval is sought. Under the centralized procedure, a company submits a single application to the EMA. The marketing application is similar to the NDA in the U. S. and is evaluated by the Committee for Medicinal Products for Human Use (“CHMP”), the expert scientific committee of the EMA. If the CHMP determines that the marketing application fulfills the requirements for quality, safety, and efficacy, it will submit a favorable opinion to the European Commission (“EC”). The CHMP opinion is not binding, but is typically adopted by the EC. A marketing application approved by the EC is valid in all member states. In addition to the centralized procedure, Europe also has: (i) a nationalized procedure, which requires a separate application to, and approval determination by, each country. (ii) a decentralized procedure, whereby applicants submit identical applications to several countries and receive simultaneous approval. and (iii) a mutual recognition procedure, where applicants submit an application to one country for review and other countries may accept </t>
  </si>
  <si>
    <t>ALKS</t>
  </si>
  <si>
    <t>Alkermes plc.</t>
  </si>
  <si>
    <t>1555538</t>
  </si>
  <si>
    <t xml:space="preserve">Management's Discussion and Analysis of Financial Condition and Results of Operations-Liquidity and Capital Resources. ”   Declaration and payment of future distributions to unitholders will depend upon several factors, including our financial condition, earnings, capital requirements, level of indebtedness, statutory and contractual restrictions applying to the payment of such distributions, and such other considerations that the Board of Directors of our general partner deems relevant. Our level of indebtedness may increase, reducing our financial flexibility. In the future, we may incur significant indebtedness in order to make future acquisitions or to develop or expand our facilities. Our level of indebtedness could affect our operations in several ways, including the following:A high level of indebtedness increases the risk that we may default on our debt obligations. Our ability to meet our debt obligations and to reduce our level of indebtedness depends on our future performance. General economic conditions and financial, business and other factors affect our operations and our future performance. Many of these factors are beyond our control. We may not be able to generate sufficient cash flows to pay the interest on our debt, and future working capital, borrowings or equity financing may not be available to pay or refinance such debt. Factors that will affect our ability to raise cash through an offering of our units or a refinancing of our debt include financial market conditions, the value of our assets and our performance at the time we need capital. Rating agencies may downgrade our credit ratings, which would make it more difficult for us to raise capital and would increase our financing costs. Any downgrades in our credit ratings may make raising capital more difficult, may increase the cost and affect the terms of future borrowings, may affect the terms under which we purchase goods and services and may limit our ability to take advantage of potential business opportunities. 22Risks Related to Our Cokemaking BusinessIf a substantial portion of our agreements to supply coke, electricity, and/or steam are modified or terminated, our results of operations may be adversely affected if we are not able to replace such agreements, or if we are not able to enter into new agreements at the same level of profitability. We make substantially all of our coke, electricity and steam sales under long-term agreements. If a substantial portion of these agreements are modified or terminated or if force majeure is exercised, our results of operations may be adversely affected if we are not able to replace such agreements, or if we are not able to enter into new agreements at the same level of profitability. The profitability of our long-term coke, energy and steam sales agreements depends on a variety of factors that vary from agreement to agreement and fluctuate during the agreement term. We may not be able to obtain long-term agreements at favorable prices, compared either to market conditions or to our cost structure. Price changes provided in long-term supply agreements may not reflect actual increases in production costs. As a result, such cost increases may reduce profit margins on our long-term coke and energy sales agreements. In addition, contractual provisions for adjustment or renegotiation of prices and other provisions may increase our exposure to short-term price volatility. From time to time, we discuss the extension of existing agreements and enter into new long-term agreements for the supply of coke, steam, and energy to our customers, but these negotiations may not be successful and these customers may not continue to purchase coke, steam, or electricity from us under long-term agreements. In addition, declarations of bankruptcy by customers can result in changes in our contracts with less favorable terms. If any one or more of these customers were to become financially distressed and unable to pay us, significantly reduce their purchases of coke, steam, or electricity from us, or if we were unable to sell coke or electricity to them on terms as favorable to us as the terms under our current agreements, our cash flows, financial position, permit compliance, or results of operations may be materially and adversely affected. Further, because of certain technological design constraints, we do not have the ability to shut down our cokemaking operations if we do not have adequate customer demand. If a customer refuses to take or pay for our coke, we must continue to operate our coke ovens even though we may not be able to sell our coke immediately and may incur significant additional costs for natural gas to maintain the temperature inside our coke oven batteries and fees under our rail contracts to account for reductions in inbound coal or outbound coke shipments at our plants, which may have a material and adverse effect on our cash flows, financial position or results of operations. The coke sales agreement and the energy sales agreement with AK Steel at our Haverhill II facility are subject to early termination under certain circumstances and any such termination coupled with our inability to market the coke at similar prices could adversely affect our financial position. The coke sales agreement and the energy sales agreement with AK Steel at our Haverhill II facility are subject to early termination by AK Steel upon satisfaction of two criteria. The Haverhill coke sales agreement with AK Steel expires on December 31, 2021. The Haverhill energy sales agreement with AK Steel runs concurrently with the term of the coke sales agreement, including any renewals, and automatically terminates upon the termination of the related coke sales agreement. Since January 1, 2014, the coke sales agreement may be terminated by AK Steel at any time on or after upon two years prior written notice, if AK Steel (i) permanently shuts down operation of the iron producing portion at its steel mill in Ashland, Kentucky (the Ashland Works Plant) and (ii) has not acquired or begun construction of a new blast furnace in the U. S. to replace, in whole or in part, the Ashland Works Plant’s iron production capacity. If AK Steel were able to satisfy both criteria and chose to elect early termination, AK Steel must provide two years advance notice of the termination. During the two year notice period, AK Steel must continue to perform in full under the terms of the coke sales agreement and energy sales agreement. On January 28, 2019, AK Steel announced its intention to permanently close its Ashland Works Plant by the end of 2019. Were the Ashland Works Plant to permanently shut down, we believe AK Steel has not and would not satisfy the second criterion. If AK Steel were to terminate the coke sales agreement and we were unable to enter into similar long-term contracts with replacement customers for the coke previously purchased by AK Steel, then  we may be forced to sell some or all of the previously contracted coke in the spot market. Excess capacity in the global steel industry, and/or increased exports of coke from producing countries, may weaken our customers' demand for our coke and could materially and adversely affect our future revenues and profitability. In some countries steelmaking capacity exceeds demand for steel products. Rather than reducing employment by matching production capacity to consumption, steel manufacturers in these countries (often with local government assistance or subsidies in various forms) may export steel at prices that are significantly below their home market prices 23and that may not reflect their costs of production or capital. Our steelmaking customers, may decrease the prices they charge for steel, or take other action, as the supply of steel increases. The profitability and financial position of our steelmaking customers may be adversely affected, causing such customers to reduce their demand for our coke and making it more likely that they may seek to renegotiate their contracts with us or fail to pay for the coke they are required to take under our contracts. In addition, future increases in exports of coke from China and/or other coke-producing countries also may reduce our customers' demand for coke capacity. Such reduced demand for our coke could adversely affect the certainty of our long-term relationships with our customers depress coke prices, and limit our ability to enter into new, or renew existing, commercial arrangements with our customers, as well as our ability to sell excess capacity in the spot market, and could materially and adversely affect our future revenues and profitability. Certain provisions in our long-term coke agreements may result in economic penalties to us, or may result in termination of our coke sales agreements for failure to meet minimum volume requirements or other required specifications, and certain provisions in these agreements and our energy sales agreements may permit our customers to suspend performance. Our agreements for the supply of coke, energy and/or steam, contain provisions requiring us to supply minimum volumes of our products to our customers. To the extent we do not meet these minimum volumes, we are generally required under the terms of our coke sales agreements to procure replacement supply to our customers at the applicable contract price or potentially be subject to cover damages for any shortfall. If future shortfalls occur, we will work with our customer to identify possible other supply sources while we implement operating improvements at the facility, but we may not be successful in identifying alternative supplies and may be subject to paying the contract price for any shortfall or to cover damages, either of which could adversely affect our future revenues and profitability. Our coke sales agreements also contain provisions requiring us to deliver coke that meets certain quality thresholds. Failure to meet these specifications could result in economic penalties, including price adjustments, the rejection of deliveries or termination of our agreements. Our coke and energy sales agreements contain force majeure provisions allowing temporary suspension of performance by our customers for the duration of specified events beyond the control of our customers. Declaration of force majeure, coupled with a lengthy suspension of performance under one or more coke or energy sales agreements, may seriously and adversely affect our cash flows, financial position and results of operations. To the extent we do not meet coal-to-coke yield standards in our coke sales agreements, we are responsible for the cost of the excess coal used in the cokemaking process, which could adversely impact our results of operations and profitability. Our ability to pass through our coal costs to our customers under our coke sales agreements is generally subject to our ability to meet some form of coal-to-coke yield standard. To the extent that we do not meet the yield standard in the contract, we are responsible for the cost of the excess coal used in the cokemaking process. We may not be able to meet the yield standards at all times, and as a result we may suffer lower margins on our coke sales and our results of operations and profitability could be adversely affected. Failure to maintain effective quality control systems at our cokemaking facilities could have a material adverse effect on our results of operations. The quality of our coke is critical to the success of our business. For instance, our coke sales agreements contain provisions requiring us to deliver coke that meets certain quality thresholds. If our coke fails to meet such specifications, we could be subject to significant contractual damages or contract terminations, and our sales could be negatively affected. The quality of our coke depends significantly on the effectiveness of our quality control systems, which, in turn, depends on a number of factors, including the design of our quality control systems, our quality-training program, our laboratories and our ability to ensure that our employees adhere to our quality control policies and guidelines. Any significant failure or deterioration of our quality control systems could have a material adverse effect on our results of operations. Disruptions to our supply of coal and coal mixing services may reduce the amount of coke we produce and deliver, and if we are not able to cover the shortfall in coal supply or obtain replacement mixing services from other providers, our results of operations and profitability could be adversely affected. Substantially all of the metallurgical coal used to produce coke at our cokemaking facilities, is purchased from third-parties under one-year contracts. We cannot assure that there will continue to be an ample supply of metallurgical coal available or that these facilities will be supplied without any significant disruption in coke production, as economic, environmental, and other conditions outside of our control may reduce our ability to source sufficient amounts of coal for our forecasted operational needs. If we are not able to make up the shortfalls resulting from such supply failures through 24purchases of coal from other sources, the failure of our coal suppliers to meet their supply commitments could materially and adversely impact our results of operations and, ultimately, impact the structural integrity of our coke oven batteries. At our Granite City and Haverhill cokemaking facilities, we rely on third-parties to mix coals that we have purchased into coal mixes that we use to produce coke. We have entered into long-term agreements with coal mixing service providers that are coterminous with our coke sales agreements. However, there are limited alternative providers of coal mixing services and any disruptions from our current service providers could materially and adversely impact our results of operations. In addition, if our rail transportation agreements are terminated, we may have to pay higher rates to access rail lines or make alternative transportation arrangements. Limitations on the availability and reliability of transportation, and increases in transportation costs, particularly rail systems, could materially and adversely affect our ability to obtain a supply of coal and deliver coke to our customers. Our ability to obtain coal depends primarily on third-party rail systems and to a lesser extent river barges. If we are unable to obtain rail or other transportation services, or are unable to do so on a cost-effective basis, our results of operations could be adversely affected. Alternative transportation and delivery systems are generally inadequate and not suitable to handle the quantity of our shipments or to ensure timely delivery. The loss of access to rail capacity could create temporary disruption until the access is restored, significantly impairing our ability to receive coal and resulting in materially decreased revenues. Our ability to open new cokemaking facilities may also be affected by the availability and cost of rail or other transportation systems available for servicing these facilities. Our arrangements with AM USA at the Haverhill cokemaking facility require us to deliver coke to AM USA via railcar. We have entered into long-term rail transportation agreements to meet these obligations. Disruption of these transportation services because of weather-related problems, mechanical difficulties, train derailments, infrastructure damage, strikes, lock-outs, lack of fuel or maintenance items, fuel costs, transportation delays, accidents, terrorism, domestic catastrophe or other events could temporarily, or over the long-term, impair our ability to produce coke, and therefore, could materially and adversely affect our business and results of operations. If we are unable to effectively protect our intellectual property, third parties may use our technology, which would impair our ability to compete in our markets. Our future success will depend in part on our ability to obtain and maintain meaningful patent protection for certain of our technologies and products throughout the world. The degree of future protection for our proprietary rights is uncertain. We rely on patents to protect a significant part our intellectual property portfolio and to enhance our competitive position. However, our presently pending or future patent applications may not issue as patents, and any patent previously issued to us or our subsidiaries may be challenged, invalidated, held unenforceable or circumvented. Furthermore, the claims in patents that have been issued to us or our subsidiaries or that may be issued to us in the future may not be sufficiently broad to prevent third parties from using cokemaking technologies and heat recovery processes similar to ours. In addition, the laws of various foreign countries in which we plan to compete may not protect our intellectual property to the same extent as do the laws of the United States. If we fail to obtain adequate patent protection for our proprietary technology, our ability to be commercially competitive may be materially impaired. Risks Related to Our Logistics BusinessThe growth and success of our logistics business depends upon our ability to find and contract for adequate throughput volumes, and an extended decline in demand for coal could affect the customers for our logistics business adversely. As a consequence, the operating results and cash flows of our logistics business could be materially and adversely affected. The financial results of our logistics business segment are significantly affected by the demand for both thermal coal and metallurgical coal. An extended decline in our customers’ demand for either thermal or metallurgical coals could result in a reduced need for the coal mixing, terminalling and transloading services we offer, thus reducing throughput and utilization of our logistics assets. Demand for such coals may fluctuate due to factors beyond our control:25state and federal mandates for increased use of electricity from renewable energy sources, or the retrofitting of existing coal-fired generators with pollution control systems, also could adversely impact the demand for thermal coal. Finally, unusually warm winter weather may reduce the commercial and residential needs for heat and electricity which, in turn, may reduce the demand for thermal coal. andAdditionally, fluctuations in the market price of coal can greatly affect production rates and investments by third-parties in the development of new and existing coal reserves. Mining activity may decrease as spot coal prices decrease. We have no control over the level of mining activity by coal producers, which may be affected by prevailing and projected coal prices, demand for hydrocarbons, the level of coal reserves, geological considerations, governmental regulation and the availability and cost of capital. A material decrease in coal mining production in the areas of operation for our logistics business, whether as a result of depressed commodity prices or otherwise, could result in a decline in the volume of coal processed through our logistics facilities, which would reduce our revenues and operating income. Decreased demand for thermal or metallurgical coals, and extended or substantial price declines for coal could adversely affect our operating results for future periods and our ability to generate cash flows necessary to improve productivity and expand operations. The cash flows associated with our logistics business may decline unless we are able to secure new volumes of coal, or other dry bulk products, by attracting additional customers to these operations. Future growth and profitability of our logistics business segment will depend, in part, upon whether we can contract for additional coal and other bulk commodity volumes at a rate greater than that of any decline in volumes from existing customers. Accordingly, decreased demand for coal, or other bulk commodities, or a decrease in the market price of coal, or other bulk commodities, could have a material adverse effect on the results of operations or financial condition of our logistics business. The geographic location of the Convent Marine Terminal could expose us to potential significant liabilities, including operational hazards and unforeseen business interruptions, that could substantially and adversely affect our future financial performance. CMT is located in the Gulf Coast region, and its operations are subject to operational hazards and unforeseen interruptions, including interruptions from hurricanes or floods, which have historically impacted the region with some regularity. If any of these events were to occur, we could incur substantial losses because of personal injury or loss of life, severe damage to and destruction of property and equipment, and pollution or other environmental damage resulting in curtailment or suspension of our related operations. Risks Inherent in an Investment in UsWe may not generate sufficient earnings from operations to enable us to pay quarterly distributions to unitholders. The amount we decide to distribute on our common units depends upon our liquidity and other considerations, which will fluctuate from quarter to quarter based on the following factors, some of which are beyond our control:26In addition, the actual amount of cash we will have available for distribution will depend on other factors, some of which are beyond our control, including:27Our sponsor owns and controls our general partner, which has sole responsibility for conducting our business and managing our operations. Our general partner and its affiliates, including our sponsor, have conflicts of interest with us and may favor their own interests to the detriment of us and our unitholders. Our sponsor owns and controls our general partner and appoints the directors of our general partner. Although our general partner has a duty to manage us in a manner it believes to be in our best interests, the executive officers and directors of our general partner have a fiduciary duty to manage our general partner in a manner beneficial to our sponsor. Therefore, conflicts of interest may arise between our sponsor or any of its affiliates, including our general partner, on the one hand, and us or any of our unitholders, on the other hand. In resolving these conflicts of interest, our general partner may favor its own interests and the interests of its affiliates over the interests of our common unitholders. These conflicts include the following situations, among others:28In addition, we may compete directly with our sponsor for acquisition opportunities. Please read “Our sponsor and other affiliates of our general partner may compete with us. ”We expect to distribute substantially all of our available cash, which could limit our ability to grow and make acquisitions. We expect that we will distribute substantially all of our available cash to our unitholders and will rely primarily upon external financing sources, including commercial bank borrowings and the issuance of debt and equity securities, to fund our acquisitions and expansion capital expenditures. As a result, to the extent we are unable to finance growth externally, our cash distribution policy will significantly impair our ability to grow. In addition, because we distribute substantially all of our available cash, we may not grow as quickly as businesses that reinvest their cash to expand ongoing operations. To the extent we issue additional units in connection with any acquisitions or expansion capital expenditures, the payment of distributions on those additional units may increase the risk that we will be unable to maintain or increase our per unit distribution level. There are no limitations in our partnership agreement on our ability to issue additional units, including units ranking senior to the common units. The incurrence of additional commercial borrowings or other debt to finance our growth strategy would result in increased interest expense, which, in turn, may impact the cash that we have available to distribute to our unitholders. Our preferential right over our sponsor to pursue certain growth opportunities and our right of first offer to acquire certain of our sponsor’s assets are subject to risks and uncertainties, and ultimately we may not pursue those opportunities or acquire any of those assets. Our omnibus agreement provides us with preferential rights to pursue certain growth opportunities in the U. S. and Canada identified by our sponsor and a right of first offer to acquire certain of our sponsor’s cokemaking assets located in the U. S. and Canada for so long as our sponsor or its controlled affiliate controls our general partner. The consummation and timing of any future acquisitions of such assets will depend upon, among other things, our sponsor’s ability to identify such growth opportunities, our sponsor’s willingness to offer such assets for sale, our ability to negotiate acceptable customer contracts and other agreements with respect to such assets and our ability to obtain financing on acceptable terms. We can offer no assurance that we will be able to successfully consummate any future acquisitions pursuant to our rights under the omnibus agreement, and our sponsor is under no obligation to identify growth opportunities or to sell any assets that would be subject to our right of first offer. For these or a variety of other reasons, we may decide not to exercise our preferential right to pursue growth opportunities or our right of first offer when any opportunities are identified or assets are offered for sale, and our decision will not be subject to unitholder approval. Please read “Part III. Item 13. Certain Relationships and Related Transactions, and Director Independence-Agreements with Affiliates-Omnibus Agreement. ”Our partnership agreement contains provisions that eliminate and replace the fiduciary duty standards to which our general partner otherwise would be held by state law. Our partnership agreement permits our general partner to make a number of decisions in its individual capacity, as opposed to in its capacity as our general partner, or otherwise free of fiduciary duties to us and our unitholders. This entitles our general partner to consider only the interests and factors that it desires and relieves it of any duty or obligation to give any consideration to any interest of, or factors affecting, us, our affiliates or our limited partners. Examples of decisions that our general partner may make in its individual capacity include:29By purchasing a common unit, a unitholder is treated as having consented to the provisions in the partnership agreement, including the provisions discussed above. Our partnership agreement restricts the remedies available to our unitholders for actions taken by our general partner that might otherwise constitute breaches of fiduciary duty. Our partnership agreement provides that:In connection with a situation involving a transaction with an affiliate or a conflict of interest, any determination by our general partner must be made in good faith. If an affiliate transaction or the resolution of a conflict of interest is not approved by our common unitholders or the conflicts committee then it will be presumed that, in making its decision, taking any action or failing to act, the Board of Directors acted in good faith, and in any proceeding brought by or on behalf of any limited partner or the partnership, the person bringing or prosecuting such proceeding will have the burden of overcoming such presumption. Our sponsor and other affiliates of our general partner may compete with us. Pursuant to the terms of our partnership agreement, the doctrine of corporate opportunity, or any analogous doctrine, does not apply to our general partner or any of its affiliates, including its executive officers and directors and our sponsor. Except as described under “Part III. Item 13. Certain Relationships and Related Transactions, and Director Independence-Agreements Entered Into with Affiliates in Connection with our Initial Public Offering-Omnibus Agreement. ” any such person or entity that becomes aware of a potential transaction, agreement, arrangement or other matter that may be an opportunity for us will not have any duty to communicate or offer such opportunity to us. Any such person or entity will not be liable to us or to any limited partner for breach of any fiduciary duty or other duty by reason of the fact that such person or entity pursues or acquires such opportunity for itself, directs such opportunity to another person or entity or does not communicate such opportunity or information to us. This may create actual and potential conflicts of interest between us and affiliates of our general partner and result in less than favorable treatment of us and our unitholders. Our general partner may elect to cause us to issue common units to it in connection with a resetting of the target distribution levels related to its IDRs, without the approval of the conflicts committee of its Board of Directors or the holders of our common units. This could result in lower distributions to holders of our common units. Our general partner has the right, as the initial holder of our IDRs, at any time when there are no subordinated units outstanding and it has received incentive distributions at the highest level to which it is entitled (48. 0 percent) for the prior four consecutive fiscal quarters, to reset the initial target distribution levels at higher levels based on our distributions at the time of the exercise of the reset election. Following a reset election by our general partner, the minimum quarterly distribution will be adjusted to equal the reset minimum quarterly distribution and the target distribution levels will be reset to correspondingly higher levels based on percentage increases above the reset minimum quarterly distribution. If our general partner elects to reset the target distribution levels, it will be entitled to receive a number of common units. The number of common units to be issued to our general partner will equal the number of common units 30that would have entitled the holder to an aggregate quarterly cash distribution in the two-quarter period prior to the reset election equal to the distribution to our general partner on the IDRs in the quarter prior to the reset election. Our general partner’s general partner interest in us (currently 2 percent) will be maintained at the percentage that existed immediately prior to the reset election. We anticipate that our general partner would exercise this reset right in order to facilitate acquisitions or internal growth projects that would not be sufficiently accretive to cash distributions per common unit without such conversion. It is possible, however, that our general partner could exercise this reset election at a time when it is experiencing, or expects to experience, declines in the cash distributions it receives related to its IDR and may, therefore, desire to be issued common units rather than retain the right to receive incentive distributions based on the initial target distribution levels. This risk could be elevated if our IDRs have been transferred to a third-party. As a result, a reset election may cause our common unitholders to experience a reduction in the amount of cash distributions that our common unitholders would have otherwise received had we not issued new common units to our general partner in connection with resetting the target distribution levels. Holders of our common units have limited voting rights and are not entitled to appoint our general partner or its directors, which could reduce the price at which our common units will trade. Unlike the holders of common stock in a corporation, unitholders have only limited voting rights on matters affecting our business and, therefore, limited ability to influence management’s decisions regarding our business. Unitholders will have no right on an annual or ongoing basis to appoint our general partner or its Board of Directors. The Board of Directors of our general partner, including the independent directors, is chosen entirely by our sponsor, as a result of it owning our general partner, and not by our unitholders. Unlike publicly-traded corporations, we will not conduct annual meetings of our unitholders to appoint directors or conduct other matters routinely conducted at annual meetings of stockholders of corporations. Even if holders of our common units are </t>
  </si>
  <si>
    <t>1574596</t>
  </si>
  <si>
    <t xml:space="preserve">Management's Discussion and Analysis of Financial Condition and Results of Operations" and Note 15 to the Consolidated Financial Statements. Homebuilding OperationsWe are currently focused on identifying unique sites and creating communities that allow us to design, construct and sell consumer-driven, single-family detached and attached homes in major metropolitan areas in Southern California, the San Francisco Bay area, metro Sacramento and the greater Phoenix area. We seek sites where we are rewarded for thoughtful land planning and architecture, and additional defining characteristics of our markets generally include barriers to entry, job growth, high employment to building permit ratios and increasing populations, which can create growing demand for new housing. We perform extensive consumer research that helps us create land plans and design homes that meet the needs and desires of our targeted buyers. We believe our approach to market research and construction expertise across an extensive product offering allows us the flexibility to pursue a wide array of land acquisition opportunities and appeals to a broad range of potential homebuyers, including entry-level, move-up, move-down and luxury customers. The homes that we and our unconsolidated joint ventures build range in price from approximately $360,000 to over $3 million, with home sizes ranging from approximately 700 to 5,000 square feet. Homebuilding revenue contributed to 76%, 75% and 73% of total revenue for the years ended December 31, 2018, 2017 and 2016, respectively. For the years ended December 31, 2018, 2017 and 2016, the average sales price of homes delivered from our communities was approximately $1. 0 million, $1. 6 million and $2. 0 million, respectively. We believe that customer-focused community creation and product development, our reputation for high quality construction, as well as exemplary customer service, are key components of the lifestyle connection we seek to establish with each homebuyer and enhances our overall financial performance. Additionally, we strive to enhance the home-buying experience and buyers’ personal investment in their homes by actively engaging them in the selection of design options and upgrades. We believe that our on-site design studios, which allow buyers to personalize our home offerings with dedicated designers who are knowledgeable about the attributes of the homes offered in the community, are often a competitive differentiator. We believe that the active participation of buyers in selecting options and upgrades results in buyers becoming more personally invested in their homes. In addition to our on-site design studios, we also believe our emphasis on customer care provides us a competitive advantage. Our commitment to customer satisfaction is a key element of company culture, which fosters an environment where team members can innovate. 5We seek to maximize returns and reduce exposure to land risk through the use of land options, joint ventures and other flexible land acquisition and development arrangements. The Company owned approximately 1,667 lots and had options to purchase an additional 1,145 lots as of December 31, 2018. We believe our lot option and joint venture strategy allows us to leverage and establish a homebuilding platform focused on high-growth, land-constrained markets. In addition, we believe that our professional reputation and long-standing relationships with key land sellers, including masterplan community developers, brokers and other builders, as well as our institutional investors and joint venture partners, enable us to acquire well-positioned land parcels in our existing markets as well as new target markets. Fee Building OperationsOur fee business is comprised primarily of building for third party landowners for a fee with such third party landowners paying or reimbursing the Company for all costs associated with construction. Our fee building segment also includes our management fee revenues that we receive for serving as the managing member or other similar role in our joint ventures. We believe our fee building business complements our homebuilding business nicely, as most of the fee building occurs in what we believe are among the most attractive masterplan communities in Southern California and in a concentrated geographic area. One of our wholly owned subsidiaries is usually the general contractor for our and our unconsolidated joint ventures’ projects and retains subcontractors for home construction and land development. The following table shows the percentage of each segment's revenue in relation to our consolidated total revenues for the years ended December 31, 2018, 2017 and 2016. For additional information related to geographic location of our homebuilding revenues, see Item 7, "Management's Discussion and Analysis of Financial Condition and Results of Operations. "Summary of Owned and Controlled LotsAs of December 31, 2018, we owned or controlled an aggregate of 2,812 lots, plus another 806 lots pursuant to our fee building contracts. The following table presents certain information with respect to our wholly owned and fee building lots as of December 31, 2018. See Item 7, "Management's Discussion and Analysis of Financial Condition and Results of Operations - Lots Owned and Controlled" for further detail. 6BacklogAt December 31, 2018 and 2017, homes under contract, but not yet delivered ("backlog") totaled 191 and 153, respectively, with an estimated sales value of $207. 1 million and $162. 3 million, respectively. We expect to deliver all of the homes in backlog at December 31, 2018 during 2019 under existing home order contracts or through the replacement of an existing contract with a new home order contract. The estimated backlog sales value at December 31, 2018 may be impacted by, among other things, subsequent home order cancellations, incentives provided, and/or options and upgrades selected. Acquisition ProcessOur land acquisition strategy focuses on purchasing entitled finished, or partially improved land sufficient for construction of homes over a two- to three-year period from the initiation of homebuilding activity. We also selectively acquire parcels that require land development activities. Our acquisition process generally includes the following steps aimed at reducing development and market cycle risk:Before purchasing a land parcel, we engage and work closely with outside architects and consultants to design our homes and communities. We also differentiate our acquisition strategy based on whether the land is in a masterplan community, or part of a larger development. For land which is not part of a larger development or masterplan, we generally enter into a purchase agreement with the land owner and deliver a deposit, which becomes nonrefundable upon the expiration of a specified due diligence period. The closing is generally tied to the date on which we have obtained development entitlements for the land. For land which is part of a larger development being developed by a master developer, we generally enter into a purchase agreement with the master developer and pay a deposit that becomes nonrefundable upon expiration of the due diligence period. The closing in master developments is generally tied to the issuance of final land development entitlements and completion of certain infrastructure and other improvements by the master developer. In master developments we may acquire all of the land at the closing or we may acquire the land in "phases". In master developments we may be required to (a) pay to the master developer a share of our net profit in excess of a specified margin (b) pay to the master developer marketing fees and/or (c) grant the master developer the right to repurchase the land if we fail to develop the land in accordance with applicable development requirements or wish to sell the land in bulk. Our acquisition-development financing is generally obtained using one or more of the following: (i) proceeds from the sale of debt securities, (ii) unsecured lines of credit. (iii) secured acquisition-development loans. (iv) equity obtained from joint venture partners and/or (v) land bank arrangements with providers who take title to the land at closing subject to agreements which obligate us to perform all development activities with respect to the land and provide us with an option to purchase the land. Construction, Marketing and Sales ProcessWe typically develop communities in phases based upon projected sales. We seek to control the timing of construction of subsequent phases in the same community based on sales demand in prior phases. Our construction process is driven by sales contracts that generally precede the start of the construction of homes, however, depending on the price point, product, and buyer demand we also engage in some speculative building. The determination that a potential home buyer is qualified to obtain the financing necessary to complete the purchase is an integral part of our process. Once qualified, our on-site design centers, with designers dedicated to a specific community, work with the buyer to tailor the home to meet the buyer’s needs and budget. 7Land Development and ConstructionWe customarily acquire improved or unimproved land zoned for residential use. To control larger land parcels or gain access to highly desirable parcels, we sometimes form land development joint ventures with third parties in order to provide us with a pipeline of land to acquire from the joint venture when the lots are developed. If we purchase raw land or partially developed land, we will perform development work that may include negotiating with governmental agencies and local communities to obtain any necessary zoning, environmental and other regulatory approvals and permits, and constructing, as necessary, roads, water, sewer and drainage systems and recreational facilities like parks, community centers, pools, and hiking and biking trails. The design of our homes must conform to zoning requirements, building codes and energy efficiency laws. As a result, we contract with a number of architects and other consultants in connection with the design process. We act as a general contractor (and certain of our wholly owned subsidiaries hold the general contractor's licenses in California and Arizona) with our supervisory employees coordinating most of the land development and construction work on a project. Independent architectural design, engineering and other consulting firms are generally engaged on a project-by-project basis to assist in project planning and community and home design, and subcontractors and trade partners are engaged to perform all of the physical development and construction work. Although we generally do not have long-term contractual commitments with our subcontractors, trade partners, suppliers or laborers, we maintain strong and long-standing relationships with many of our subcontractors and trade partners. We believe that our relationships with subcontractors and trade partners have been enhanced through involving them prior to the start of a new community, maintaining our schedules and making timely payments. By dealing fairly, we believe we are able to keep our key subcontractors and trade partners loyal to us. Sales and MarketingIn connection with the sale and marketing of our homes, we make extensive use of advertising and other promotional activities, including through our website (www. NWHM. com), social-media, brochures, direct mail and other community-specific collateral materials. The information contained in, or that can be accessed through our website, is not incorporated by reference and is not a part of this annual report on Form 10-K. We primarily sell our homes through our own sales representatives and through the use of outside brokers. It is also fairly common that a third party broker representing a homebuyer receives co-broker commissions in connection with a sale. One of our wholly owned subsidiaries holds the corporate broker's licenses in California and Arizona. Our in-house sales force works from sales offices located in model homes or sales centers close to, or within each community. Sales representatives assist potential buyers by providing them with floor plan, price and community amenity information, construction timetables and tours of model homes. Generally, we build model homes at each project and have them professionally decorated and landscaped to display design features and options available for purchase in the design center. We believe that model homes play a significant role in helping homebuyers understand the efficiencies and value provided by each floor plan type. Structural changes in design from the model homes, other than those predetermined, are not generally permitted, but homebuyers may select various other optional construction and design amenities. Our on-site design centers are an integral part of this process. The specific options selected for each community are based upon the price of the home and anticipated buyer preferences. Options include structural (room configurations or pre-determined additional square footage), electrical, plumbing and finish options (flooring, cabinets, fixtures). In certain communities, we also offer turn-key landscape options. Each design center is managed by our own designers dedicated to the specific community. We typically sell homes using sales contracts that include cash deposits by the purchasers. Most homebuyers utilize long-term mortgage financing to purchase a home, and mortgage lenders will usually make loans only to qualified borrowers. Before entering into sales contracts, we pre-qualify many of our customers through a preferred mortgage provider. However, purchasers can generally cancel sales contracts if they are unable to sell their existing homes, if they fail to qualify for financing, or under certain other circumstances. For our communities, the cancellation rate of buyers who contracted to buy a home but did not close escrow as a percentage of overall orders was 10%, 9% and 12% for the years ended December 31, 2018, 2017 and 2016, respectively. Cancellation rates are subject to a variety of factors, including those beyond our control, such as adverse economic or housing market conditions and increases in mortgage interest rates. 8Quality Control and Customer ServiceWe pay particular attention to the product design process and carefully consider quality and choice of materials in order to attempt to eliminate building deficiencies. The quality and workmanship of the subcontractors and trade partners we employ are monitored using our personnel and third-party consultants. We make regular inspections and evaluations of our subcontractors and trade partners to seek to ensure that our standards are met. We utilize a third party quality control provider and maintain customer service staff whose role includes providing a positive experience for each customer throughout the pre-sale, sale, building, delivery and post-delivery periods. These employees are also responsible for providing after-sales customer service, including the coordination of warranty requests. Our quality and service initiatives include taking homebuyers on a comprehensive tour of their home during construction and prior to delivery. In addition, we generally use a third party, Eliant, to survey our homebuyers in order to improve our performance and evaluate our standards of quality and customer satisfaction. Insurance and Warranty ProgramWe provide a limited one-year warranty to our homeowners covering workmanship and materials. In addition, we generally provide a more limited warranty, which generally ranges from a minimum of two years up to the period covered by the applicable statute of repose, that covers certain defined construction defects. The limited warranty covering construction defects is transferable to subsequent buyers and provides for the resolution of unresolved construction-related disputes through binding arbitration. Additionally, we have dedicated customer service staff that work with our homebuyers and coordinate with subcontractors and trade partners, as necessary, during the warranty period. We maintain reserves to cover the resolution of our potential liabilities associated with known and anticipated warranty and construction defect related claims and litigation. While our subcontractors who perform our homebuilding work generally provide us with an indemnity for claims relating to their workmanship and materials, we also purchase general liability insurance that covers development and construction activity at each of our communities. Our subcontractors are usually covered by these programs through an owner-controlled insurance program, or "OCIP. " Consultants such as engineers and architects are generally not covered by the OCIP but are required to maintain their own insurance. In general, we maintain insurance, subject to deductibles and self-insured retentions, to protect us against various risks associated with our activities, including, among others, general liability, "all-risk" property, construction defects, workers’ compensation, automobile, and employee fidelity. Our warranty reserves include expected costs associated with the deductibles and self-insured amounts. For a further discussion of the risks associated with our warranty and insurance program, please see the risk factor under the heading "Risks Related to Our Business - We are subject to construction defect, warranty, and personal injury claims arising in the ordinary course of business that can be significant and could adversely affect our cash flows and results of operations. " Seasonality and CyclesWe have experienced seasonal variations in our quarterly operating results and capital requirements in each of our reportable segments. We typically take orders for more homes in the first half of the fiscal year than in the second half, which creates additional working capital requirements in the second and third quarters to build our inventories to satisfy the deliveries in the second half of the year. Our revenues and cash flows (exclusive of the amount and timing of land purchases) from homebuilding operations are generally higher in the second half of the calendar year, particularly in the fourth quarter. We expect this seasonal pattern to continue over the long-term, although it may be affected by volatility in the homebuilding industry. The homebuilding industry is cyclical. We continue to make substantial investments in land, which is likely to utilize a significant portion of our cash resources, so long as we believe such investments will yield results that meet our investment criteria. Labor and Raw MaterialsTypically, the raw materials and most of the components used in our business are available in the United States. Most are standard items carried by major suppliers. However, our industry experiences shortages in both raw materials and labor from time to time. Increases in the cost of building materials and subcontracted labor may reduce gross margins from home sales to the extent that market conditions prevent the recovery of increased costs through higher home sales prices. These shortages and delays may result in delays in the delivery of homes under construction, reduced gross margins from home sales, or both. We continue to monitor the supply markets to achieve favorable prices. In addition, the imposition of tariffs on building materials frequently impacts the cost of construction and increases in costs may not be recovered by raising home prices due to affordability and market demand constraints. 9Joint VenturesOur joint venture strategy has assisted in leveraging our entity-level capital and establishing a homebuilding and land development platform focused on high-growth, land-constrained markets. We own interests in our unconsolidated joint ventures that generally range from 5% to 35%. We also earn management fees from such joint ventures. We serve as the administrative member, manager or managing member of each of our six homebuilding and four land development joint ventures. We do not, however, exercise control over the joint ventures, as the joint venture agreements generally provide our respective partners with the right to consent to certain actions. Under most joint venture agreements, certain major decisions must be approved by the applicable joint venture’s executive committee, which is comprised of both our representatives and representatives of our joint venture partners. In addition, some of our joint venture agreements grant both partners a buy-sell right pursuant to which, subject to certain exceptions, either partner may initiate procedures requiring the other partner to choose between selling its interest to the other partner or buying the other partner’s interest. Additional information related to our unconsolidated joint ventures is set forth in Item 7, "Management's Discussion and Analysis of Financial Condition and Results of Operations - Off-Balance Sheet Arrangements and Contractual Obligations. " Fee Building ServicesAlthough our primary business focus is building and selling homes for our own account, we also selectively provide general contracting, construction management and coordination services, and sales and marketing services as part of agreements with third-parties and the Company's unconsolidated joint ventures. We refer to these projects as "fee building projects. "  For the year ended December 31, 2018, 97% of our fee building revenue represents billings to third-party land owners for general contracting and construction management services and 3% represents management fees from unconsolidated joint ventures and third-party land owners for construction and sales management services. Our services with respect to fee building projects may include design, development, construction, and sales and marketing services. We earn revenue on our fee building projects either as a flat fee for the project or as a percentage of the cost or revenue of the project depending upon the terms of the agreement with our customer. For the years ended December 31, 2018, 2017 and 2016, fee building revenue contributed to 24%, 25% and 27%, respectively, of total revenue. The Company’s fee building revenues have historically been concentrated with a small number of customers. We have several fee building agreements with Irvine Pacific, LP and revenues from this customer totaled 23%, 25%, and 26% of our total consolidated revenues for the years ended December 31, 2018, 2017 and 2016, respectively. Our billings to this customer are dependent upon such customer’s decision to proceed with construction and the agreements can be canceled at any time. We cannot predict whether these agreements will continue in the future or the current pace of construction, and the loss of these billings could have a material adverse effect on our results of operations. See Item 7, "Management's Discussion and Analysis of Financial Condition and Results of Operations - Fee Building" and Note 1 "Revenue Recognition - Fee Building" to the Consolidated Financial Statements for further discussion of this revenue concentration. Government Regulation and Environmental MattersWe are subject to numerous local, state and federal statutes, ordinances, rules and regulations concerning zoning, development, building design, construction and similar matters, which impose restrictive zoning and density requirements, the result of which is to limit the number of homes that can be built within the boundaries of a particular area. Communities that are not entitled may be subjected to periodic delays, changes in use, less intensive development or elimination of development in certain specific areas due to government regulations. We may also be subject to periodic delays or may be precluded entirely from developing in certain communities due to building moratoriums or "slow-growth" or "no-growth" initiatives that could be implemented in the future. Local governments also have broad discretion regarding the imposition of development fees and exactions for communities in their jurisdiction. Communities for which we have received land use and development entitlements or approvals may still require a variety of other governmental approvals and permits during the development process and can also be impacted adversely by unforeseen health, safety and welfare issues, which can further delay these communities or prevent their development. We are also subject to a variety of local, state and federal statutes, ordinances, rules and regulations concerning the environment. The particular environmental laws which apply to any given homebuilding site vary according to multiple factors, including the site’s location, its environmental conditions and the present and former uses of the site, as well as adjoining properties. Environmental laws and conditions may result in delays, may cause us to incur substantial compliance and other costs, and can prohibit or severely restrict homebuilding activity in environmentally sensitive regions or areas. In addition, in those cases where an endangered or threatened species is involved, environmental rules and regulations can result in the restriction or elimination of development in identified environmentally sensitive areas. Legislation related to climate change and energy efficiency can impose stricter building standards, which may increase our cost to build. From time to time, the EPA 10and similar federal or state agencies review homebuilders’ compliance with environmental laws and may levy fines and penalties for failure to strictly comply with applicable environmental laws or impose additional requirements for future compliance as a result of past failures. Any such actions taken with respect to us may increase our costs. Further, we expect that increasingly stringent requirements will be imposed on homebuilders in the future. Environmental regulations can also have an adverse impact on the availability and price of certain raw materials such as lumber. California, where we conduct most of our operations, is especially susceptible to restrictive government regulations and environmental laws. Under various environmental laws, current or former owners of real estate, as well as certain other categories of parties, may be required to investigate and clean up hazardous or toxic substances or petroleum product releases, and may be held liable to a governmental entity or to third parties for related damages, including for bodily injury, and for investigation and clean-up costs incurred by such parties in connection with the contamination. A mitigation system may be installed during the construction of a home if a cleanup does not remove all contaminants of concern or to address a naturally occurring condition such as methane. Some buyers may not want to purchase a home with a mitigation system. We use and our business relies upon general contractors' licenses and corporate real estate broker's licenses in order to build and sell homes. For a further discussion of the impact of govern regulations on our business, including the impact of environmental regulations, please see the risk factors included under the heading "Risks Related to Laws and Regulations. "Health and Safety Matters We strive to provide a safe and healthy work environment for all employees. We believe that corporate social responsibility is a significant factor for our overall success. This includes adopting ethical practices to direct how we do business while keeping the interests of our stakeholders and the environment in mind, including valuing and challenging the talented men and women who comprise our workforce. To that end, we have a comprehensive Code of Ethics and Business Conduct applicable to all employees and an actively-managed ethics hotline. We are also committed to maintaining high standards in health and safety at all of our sites. We have a health and safety audit system that includes comprehensive independent third-party inspections. In 2018, the Company performed a review on gender pay equality by reviewing compensation between similar roles and positions and comparing male versus female compensation. We believe that our pay practices are consistent across male and female employees, as we evaluate each person that we hire to ensure that the individual, regardless of gender, is paid consistently with regards to role, department, and function. Further, we believe it is important to treat all employees with dignity and respect. Employee diversity and inclusion are embraced and opportunities for training, growth, and advancement are strongly encouraged. SustainabilityCalifornia is at the forefront when it comes to sustainability, including green energy, water conservation and efficient construction standards. As a builder with most of its operations in California, we have made a dedicated effort to implement a variety of sustainable best practices in many of our communities, including the masterplan communities which we and our joint venture partners have created. For example, our Cannery joint venture created a visionary farm-to-table new-home community, with a working urban farm operated by the Center for Land-Based Learning which serves as a training ground for beginning farmers while supplying the community with fresh seasonal produce. Non-potable water from an onsite agricultural well was designed to irrigate landscaped areas along roadways and within open-space greenbelts, parks and the urban farm. In addition, a 1. 5 kV photovoltaic solar system and electric vehicle charging pre-wire has been designed to come standard with every home, and residents can upgrade to net zero living. Similarly, our McKinley Village joint venture created the McKinley Village masterplan where each residence is pre-wired for solar and electric vehicle chargers with building standards that reflect what are among the best environmental practices. We believe our commitment to design and build energy-efficient homes is aligned with buyer sensitivities about how eco-friendly designs, features and materials help impact the environment and the livability of homes in addition to reducing cost of home ownership. 11Bonds and Other ObligationsIn connection with the development of our communities, we are frequently required to provide performance, maintenance and other bonds and letters of credit in support of our related obligations with respect to such developments. The amount of such obligations outstanding at any time varies in accordance with our pending development activities. In the event any such bonds or letters of credit are drawn upon, we would be obligated to reimburse the issuer of such bonds or letters of credit. As of December 31, 2018, we had approximately $50. 5 million and $2. 3 million of outstanding performance bonds and letters of credit, respectively, primarily related to our obligations to local governments to construct roads and other improvements in various developments. CompetitionThe homebuilding industry is fragmented and highly competitive. We compete with numerous other residential construction companies, including large national and regional firms, for customers, land, financing, raw materials, skilled labor, and employees. A number of our primary competitors are significantly larger, have a longer operating history and may have greater resources or lower cost of capital than us. We compete for customers primarily on the basis of home design and location, price, customer satisfaction, construction quality, reputation, and the availability of mortgage financing. We also compete for sales with individual resales of existing homes and with available rental housing. In the past several years, we have embarked on a strategy to expand our product offerings to include more affordably-priced homes to reach a deeper pool of qualified buyers and in connection with growing our overall community count. We anticipate that we will continue to build more affordably-priced homes. We believe there is more competition among homebuilding companies in more affordable product offerings than in the luxury and move-up segments, however, we also believe this is a prudent strategy as there is a larger population of qualified buyers in more affordable price points. For risks associated with the competition we face, please see the risk factor under the heading "Risks Related to Our Business - We may not be able to compete effectively against competitors in the homebuilding industry". EmployeesAs of </t>
  </si>
  <si>
    <t>1574863</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We are an early. stage security and surveillance company focusing on commercializing a drone enhanced home security system as a turnkey solution. The solution is app-based and includes a drone, infrared camera, and Android mobile app component: once an alarm has been triggered,. the DroneGuarder™ will immediately take off from a wireless charging pad. The camera within the drone will record video. for a few seconds, process it and then send an alert if a threat is found, which the DroneGuarder™ app sends in the form. of a text, image or short recorded video if supported by the GSM network. The DroneGuarder™ can fly for up to 20 minutes,. using GPS to navigate in its preprogrammed areas and return back to its charging pad after completing surveillance. Once an alarm. has been triggered the drone will instantly leave its charging pad and fly to the destination where the alarm was activated, or. any other predefined destination programmed for the specific alarm. The infrared (IR) camera will recognize any human movement. night or day, and stream it directly to the smartphone that is connected to the drone when the app is open and the user is on. that screen, recording all activity. On this drone and all drones from DJI, simultaneous action is not possible. The video must. end before the phone can do other things. This is because if the video goes into the background, the video will stop and the drone. will immediately return. All homes or businesses are great candidates for the drone alarm system as it is compatible with standard. surveillance cameras and movement detectors. Each sensors GPS position has been registered in the drone with a smartphone, so. it knows exactly where to go. The solution. is expected to come as a packaged solution that can be tailored to fit the requirements of an individual security installation. company and will be sold to U. S. based companies that provide security solutions for private homes, gated communities and construction. sites. The solution is designed to be flexible enough to integrate into all existing security solutions that a gated community. or private home might already have, as well incorporate add-ons with extra features if needed. The targeted markets include the. USA, Canada, Europe, South Africa and the Asia-Pacific region. Our primary. revenue model is expected to consist of selling home security systems directly to the clients (e. g. homes, business, or security. resellers). We plan to focus on selling to resellers, as it enables the Company to reach the widest customer base for the lowest. cost. Our secondary business model is expected to be leasing home security systems for a monthly flat fee and pre-selling discounted. first-versions of the product. We plan to develop our own software and acquire the hardware needed from a third party in an attempt. to lower expenses. We. originally decided to pursue an agreement with a Chinese company to develop our drone hardware. In the past three months, however,. we have been working on a number of technical issues the main one being the dynamic video streaming from the drone to the cloud. The DG Intruder drone has an onboard flash video storage card but at the same time we need to stream the video footage to the. cloud to be stored and reviewed at any time. We came to the realization that our Chinese partners would not be able to complete. this task for us. During. the past three months, we have worked on the DJI Mavic Drone platform and integrated our technology to demonstrate some of our. AI capabilities. We have also built a Windows APP for the drone and the control functions. We. also plan on working with Skydio and its drone platform as we believe technically Skydio has promising neural network AI available. in the drone market today. Our technicians are working on integrating the Skydio software development kit into our DG Intruder. We are very confident that we can deliver the day night time on board cameras, autonomous following and anti-collision capabilities,. which includes the security sweep and call home functions of the drone functionality, and cloud video streaming functionality. We. hope to officially partner with Skydio when we have completed our development phase 1 program and will release our prototype in. Q2 with the goal of releasing our DG Intruder product in Q3. Our primary. revenue model is expected to consist of selling home security systems directly to the clients (e. g. homes, business, or security. resellers). We plan to focus on selling to resellers, as it enables the Company to reach the widest customer base for the lowest. cost. Our secondary business model is expected to be leasing home security systems for a monthly flat fee and pre-selling discounted. first-versions of the product. Results of. Operations for the Three and Nine Months ended October 31, 2018 and 2017. We have not. earned any revenues since our inception on May 14, 2012. We do not expect to generate any revenue until we have successfully marketed. and sold our drone security system. We incurred. operating expenses in the amount of $148,391 for the three months ended October 31, 2018, as compared with $91,117 for the same. period ended 2017. Our operating expenses for the three months ended October 31, 2018 were mainly attributable to general and. administrative expenses of $74,054, consulting fees of $49,500, professional fees of $12,339, management compensation of $12,000. and bank fees of $944 and whereas our operating expenses for the three months ended October 31, 2017 were mainly attributable. to management compensation of $75,000 professional fees of $9,559 and general and administrative expenses of $5,476. We incurred. operating expenses in the amount of $522,997 for the nine months ended October 31, 2018, as compared with $175,391 for the same. period ended 2017. Our operating expenses for the nine months ended October 31, 2018 were mainly attributable to management compensation. of $234,667, consulting fees of $113,100, general and administrative expenses of $125,384, and professional fees of $47,348, and. whereas our operating expenses for the nine months ended October 31, 2017 were mainly attributable to management compensation. of $101,900, professional fees of $52,420, and general and administrative expenses of $15,965. We expect our. operating expenses to increase in future quarters, as we take more steps to advance our business plan. We incurred. other expenses of $488,026 for the three months ended October 31, 2018, as compared with other income of $102,751 for the same. period ended 2017. We incurred other expenses of $991,333 for the nine months ended October 31, 2018, as compared with other income. of $95,925 for the same period ended 2017. Our other expenses. for the three and nine months ended October 31, 2018 is mainly the result of amortization of debt discount, interest expense and. amortization of deferred financing. Our positive other income for the three and nine months ended October 31, 2017 is the result. of a change in derivative liabilities. We incurred. a net loss in the amount of $636,417 for the three months ended October 31, 2018, as compared with net income of $11,634 for the. same period ended 2017. We incurred a net loss in the amount of $1,514,330 for the nine months ended October 31, 2018, as compared. with a net loss of $79,466 for the same period ended 2017. Liquidity. and Capital Resources. As of October. 31, 2018, we had current assets of $419,640 and total assets of $515,533. Our total current liabilities as of October 31, 2018. were $2,174,278. As a result, we had a working capital deficit of $1,754,639 as of October 31, 2018. Operating. activities used $731,640 in cash for the nine months ended October 31, 2018, as compared with $185,789 used for the nine months. ended October 31, 2017. Our negative operating cash in 2018 flow was mainly the result of our net loss for the period and an increase. in prepaid expenses. We primarily relied on cash from loans to fund our operations during the period ended October 31, 2018. Investing activities. used $17,771 in cash for the nine months ended October 31, 2018, as compared with $29,150 for the nine months ended October 31,. 2017. Our negative investing cash flow was related to software development of our drone technology. Financing activities. provided $761,400 in cash for the nine months ended October 31, 2018, as compared with $315,000 for the nine months ended October. 31, 2017. During. the period ended October 31, 2018, we entered into a Securities Purchase Agreement with Power Up Lending Group Ltd. (“Power. Up”) pursuant to which Power Up purchased convertible promissory notes evidencing a loans of $284,000. The Power Up Note. entitles the holder to 12% interest per annum and matures on May 15, 2019. Power. Up may convert the Power Up Note into shares of the Company’s common stock beginning on the date which is 180 days from. the issuance date of the Power Up Note, at a price equal to 65% of the lowest two (2) trading prices during the 20 trading day. period ending on the last complete trading date prior to the date of conversion, provided, however, that Power Up may not convert. the Power Up Note to the extent that such conversion would result in Power Up’s beneficial ownership being in excess of. 4. 99% of the Company’s issued and outstanding common stock together with all shares owned by Power Up and its affiliates. The beneficial ownership limitation may not be waived by Power Up. On issuance. of the notes payable, financing fees of $102,600 were deducted from loan proceeds. Despite the. short term loan, we have insufficient cash to operate our business at the current level for the next twelve months and insufficient. cash to achieve our business goals. The success of our business plan beyond the next 12 months is contingent upon us obtaining. additional financing. We intend to fund operations through debt and/or equity financing arrangements, which may be insufficient. to fund our capital expenditures, working capital, or other cash requirements. We do not have any formal commitments or arrangements. for the sales of stock or the advancement or loan of funds at this time. There can be no assurance that such additional financing. will be available to us on acceptable terms, or at all. Off. Balance Sheet Arrangements. As. of October 31, 2018, there were no off balance sheet. arrangements. Going Concern. We have negative. working capital, have incurred losses since inception, and have not yet received revenues from sales of products or services. These factors create substantial doubt about our ability to continue as a going concern. The financial statements do not include. any adjustment that might be necessary if we are unable to continue as a going concern. Our ability. to continue as a going concern is dependent on generating cash from the sale of our common stock and/or obtaining debt financing. and attaining future profitable operations. Management’s plans include selling our equity securities and obtaining debt. financing to fund our capital requirement and ongoing operations. however, there can be no assurance we will be successful in. these efforts. Item. 3.</t>
  </si>
  <si>
    <t>1578845</t>
  </si>
  <si>
    <t>Management's Discussion and Analysis of Financial Condition and Results of Operations” and the Notes to the Consolidated Financial Statements included elsewhere in this Annual Report and in our previously filed Annual Reports on Form 10-K, as amended by Form 8-K, where applicable. ALLERGAN PLC. FINANCIAL HIGHLIGHTS. ($ in millions, except per share amounts). 48. 49. The following discussion contains forward-looking statements that are subject to known and unknown risks, uncertainties and other factors that may cause actual results to differ materially from those expressed or implied by such forward-looking statements. We discuss such risks, uncertainties and other factors throughout this report and specifically under the caption “Cautionary Note Regarding Forward-Looking Statements” under “ITEM 1A. RISK FACTORS” in this document. In addition, the following discussion of financial condition and results of operations should be read in conjunction with the Consolidated Financial Statements and Notes thereto included elsewhere in this document. The results of Warner Chilcott Limited are consolidated into the results of Allergan plc. Due to the deminimis activity between Allergan plc and Warner Chilcott Limited, references throughout this section relate to both Allergan plc and Warner Chilcott Limited. EXECUTIVE SUMMARY. Overview. Allergan plc is a global pharmaceutical leader. Allergan is focused on developing, manufacturing and commercializing branded pharmaceutical, device, biologic, surgical and regenerative medicine products for patients around the world. Allergan markets a portfolio of leading brands and best-in-class products primarily focused on four key therapeutic areas including medical aesthetics, eye care, central nervous system and gastroenterology. Allergan is an industry leader in Open Science, a model of research and development, which defines our approach to identifying and developing game-changing ideas and innovation for better patient care. The Company has operations in more than 100 countries. Warner Chilcott Limited is an indirect wholly-owned subsidiary of Allergan plc and has the same principal business activities. Discontinued Operations. On August 2, 2016 we completed the Teva Transaction for $38. 3 billion of cash and Teva shares. On October 3, 2016, the Company completed the divestiture of the Anda Distribution business to Teva for $500. 0 million. The Company recognized a combined gain on the sale of the Anda Distribution business and the Teva Transaction of $15,932. 2 million in the year ended December 31, 2016. In October 2016, pursuant to our agreement with Teva, Teva provided the Company with its proposed estimated adjustment to the closing date working capital balance. The Company disagreed with Teva’s proposed adjustment, and, pursuant to our agreement with Teva, each of the Company’s and Teva’s proposed adjustments were submitted to arbitration (the “Working Capital Arbitration”) to determine the working capital amount in accordance with GAAP as applied by the Company consistent with past practice. On January 31, 2018, Allergan plc and Teva entered into an agreement pursuant to which the Company made a one-time payment of $700. 0 million to Teva. As a result, the Company recorded a pre-tax charge of $466. 0 million as a component of other (expense) / income, net from discontinued operations relating to the settlement in the year ended December 31, 2017. The one-time payment of $700. 0 million, which represents a refund of purchase price, is shown in the Consolidated Statement of Cash Flows as both a cash outflow in investing activities of $466. 0 million and a cash outflow in financing cash flows of $234. 0 million for the portion of the payment which was outstanding greater than one year in the year ended December 31, 2018. As a result of the Teva Transaction and the divestiture of the Company’s Anda Distribution business, and in accordance with FASB ASU No. 2014-08 “Presentation of Financial Statements (Topic 205) and Property, Plant and Equipment (Topic 360): Reporting Discontinued Operations and Disclosures of Disposals of Components of an Entity”, the financial results of the businesses held for sale were reclassified to discontinued operations for all periods presented in our consolidated financial statements. The results of our discontinued operations include the results of our generic product development, manufacturing and distribution of off-patent pharmaceutical products, certain established international brands marketed similarly to generic products and out-licensed generic pharmaceutical products primarily in Europe through our Medis third-party business through August 2, 2016, as well as our Anda Distribution business through October 3, 2016. 50. Significant Business Developments. Refer to the Business Development section in ITEM 1. BUSINESS for the significant transactions that were completed or announced in the years ended December 31, 2018, 2017 and 2016. Segments. The Company’s businesses are organized into the following segments: US Specialized Therapeutics, US General Medicine and International. In addition, certain revenues and shared costs, and the results of corporate initiatives, are managed outside of the three segments. The operating segments are organized as follows:. The Company evaluates segment performance based on segment contribution. Segment contribution for our segments represents net revenues less cost of sales (defined below), selling and marketing expenses, and select general and administrative expenses. Included in segment revenues for 2016 are product sales that were sold through our former Anda Distribution business once the Anda Distribution business had sold the product to a third-party customer. These sales are included in segment results and are reclassified into revenues from discontinued operations through a reduction of Corporate revenues which eliminates the sales made by our former Anda Distribution business through October 3, 2016 from results of continuing operations. Cost of sales for these products in discontinued operations is equal to our average third-party cost of sales for third party branded products distributed by our former Anda Distribution business. The Company does not evaluate the following items at the segment level:. The Company defines segment net revenues as product sales and other revenue derived from our products or licensing agreements. Cost of sales within segment contribution includes standard production and packaging costs for the products we manufacture, third party acquisition costs for products manufactured by others, profit-sharing or royalty payments for products sold pursuant to licensing agreements and finished goods inventory reserve charges. Cost of sales within segment contribution excludes non-standard production costs, such as non-finished goods inventory obsolescence charges, manufacturing variances and excess capacity utilization charges, where applicable. Cost of sales does not include amortization or impairment costs for acquired product rights or other acquired intangibles. Selling and marketing expenses consist mainly of personnel-related costs, product promotion costs, distribution costs, professional service costs, insurance, depreciation and travel costs. General and administrative expenses consist mainly of personnel-related costs, facilities costs, transaction costs, insurance, depreciation, litigation costs and professional services costs which are general in nature and attributable to the segment. 51. Operating Results for the Years Ended December 31, 2018, 2017 and 2016. Results of operations, including segment net revenues, segment operating expenses and segment contribution consisted of the following for the years ended December 31, 2018, 2017 and 2016 ($ in millions):. 52. No country outside of the United States represents ten percent or more of net revenues. The US Specialized Therapeutics and US General Medicine segments are comprised solely of sales within the United States. 53. US Specialized Therapeutics Segment. The following table presents top product sales and net contribution for the US Specialized Therapeutics segment for the years ended December 31, 2018, 2017 and 2016 ($ in millions):. 54. The Zeltiq Acquisition and LifeCell Acquisition contributed the following to the segment in the years ended December 31, 2018 and 2017 ($ in millions):. Net Revenues. Years Ended December 31, 2018 and 2017. The increase in net revenues in the year ended December 31, 2018 was primarily driven by the Zeltiq Acquisition and the LifeCell Acquisition and growth in Botox® Therapeutics and Botox® Cosmetics, partially offset by decreases in Restasis® and the divestiture of our Medical Dermatology business. Botox® Therapeutics and Botox® Cosmetics increased versus the prior year period primarily driven by demand growth. The decline in Restasis® revenues was due to both price declines and volume declines as a result of changes in promotional efforts ahead of an anticipated launch of a generic. As a result of the U. S. District Court for the Eastern District of Texas issuing an adverse trial decision finding that the four asserted patents covering Restasis® (Cyclosporine Ophthalmic Emulsion) 0. 05% are invalid, there is a potential risk for future declines in Restasis® revenues. The decline in Aczone® revenues prior to divestiture was due to genericization of the branded acne market, increased discounts to maintain formulary access and a generic launch of Aczone 5%. Years Ended December 31, 2017 and 2016. The increase in net revenues in the year ended December 31, 2017 was primarily driven by growth in Botox® Therapeutics, Facial Aesthetics and the LifeCell Acquisition and Zeltiq Acquisition. Botox® Therapeutics increased versus the prior year period driven by demand growth. The increase in Facial Aesthetics revenues was driven, in part, by Botox® Cosmetics primarily due to demand growth. Also contributing was an increase in Juvederm® Collection revenues primarily due to demand and an increase in market share, offset, in part, by an increase in discounts. The decline in Aczone revenues was due to genericization of the branded acne market. Cost of Sales. Years Ended December 31, 2018 and 2017. The decrease in segment gross margin was due in part to the Zeltiq Acquisition and the LifeCell Acquisition. Excluding Zeltiq Acquisition and the LifeCell Acquisition in both periods, segment gross margin decreased to 94. 2% in the year ended December 31, 2018 versus 94. 8% in the prior year period primarily due to product mix, including a decline in Restasis® sales. Years Ended December 31, 2017 and 2016. The decrease in segment gross margin was primarily the result of the LifeCell Acquisition and the Zeltiq Acquisition, which contributed lower margin products to the segment. Excluding the LifeCell Acquisition and the Zeltiq Acquisition, segment gross margin was 94. 8% in the year ended December 31, 2017, in line with 95. 0% in the prior year period. 55. Selling and Marketing Expenses. Years Ended December 31, 2018 and 2017. The decrease in selling and marketing expenses in the year ended December 31, 2018 was primarily related to lower headcount in the Eye Care and Medical Dermatology field forces due to the Company’s restructuring initiatives, lower promotional costs and a decrease in the charge for the non-tax deductible Branded Prescription Drug Fee, offset in part by the impact of the Zeltiq Acquisition and the LifeCell Acquisition. Years Ended December 31, 2017 and 2016. The increase in selling and marketing expenses was primarily related to increased costs from the LifeCell Acquisition and the Zeltiq Acquisition of $193. 9 million as well as increased promotional costs for Rhofade® and Xen. General and Administrative Expenses. Years Ended December 31, 2018 and 2017. General and administrative expenses remained stable period over period. Years Ended December 31, 2017 and 2016. The increase in general and administrative expenses was primarily due to the LifeCell Acquisition and Zeltiq Acquisition and additional bad debt write-offs of $7. 9 million. 56. US General Medicine Segment. The following table presents top product sales and net contribution for the US General Medicine segment for the years ended December 31, 2018, 2017 and 2016 ($ in millions):. 57. Net Revenues. Years Ended December 31, 2018 and 2017. The decrease in net revenues in the year ended December 31, 2018 was primarily due to a decline in products that lost exclusivity, including Namenda XR®, Estrace® Cream, and Minastrin® 24, as well as a decline in Other Diversified Brands, offset, in part, by growth in Vraylar®, Lo Loestrin® and Linzess®. CNS revenues declined primarily due to the decline in Namenda XR® as a result of loss of exclusivity, offset, in part, by strong demand growth for Vraylar®. Women’s Health revenues declined primarily due to the loss of exclusivity on Estrace® Cream and Minastrin® 24, offset, in part, by growth for Lo Loestrin® driven by higher average selling prices and increased demand. GI revenues increased primarily due to growth for Linzess® resulting from increased demand which more than offset negative pricing pressure on the product. GI was negatively affected by the generic impact on Asacol®. Years Ended December 31, 2017 and 2016. The decrease in net revenues in the year ended December 31, 2017 was primarily due to a decline in Diversified Brand revenues, Women’s Health revenues, and Gastrointestinal revenues versus the prior year period, offset, in part, by increases in Other Revenues and CNS revenues. Diversified Brand revenues decreased due to a decline in Other Diversified Brands and Bystolic® / Byvalson®. Bystolic® / Byvalson® revenues declined as a result of decreased demand offset in part by higher average selling prices. Other Diversified Brands declined due to demand declines and the impact of loss of exclusivity on certain products including Enablex® as well as a decline in PacPharma revenues as the Company out licensed these product rights. Included within “Other Revenues” for the year ended December 31, 2017 was an increase in royalty revenues related to these products of $30. 3 million. Women’s Health revenues declined primarily due to the loss of exclusivity on Minastrin® 24. Offsetting this decline, in part, were an increase in Taytulla® revenues of $72. 4 million and increased sales of Lo Loestrin® due primarily to strong demand growth and higher average selling prices. Declines within our Gastrointestinal franchise were primarily driven by a reduction in demand for Asacol® HD following the launch of an authorized generic in August 2016. Offsetting this decline, in part, was an increase in royalty revenue of $34. 8 million relating to our authorized generic version of Asacol® HD, which was included within “Other Revenues”. Further offsetting this decline was growth in Linzess® and newly launched Viberzi®. Linzess® revenues increased primarily due to strong demand growth. The increase in Central Nervous System revenues was driven by the launch of Vraylar® and Namzaric® offset, in part, by the continued decline in Namenda® due to decreased demand and conversion to Namzaric®. Cost of Sales. Years Ended December 31, 2018 and 2017. The decrease in cost of sales in the year ended December 31, 2018 was primarily due to lower product sales and product mix in addition to the favorable impact of a $29. 9 million Linzess® profit share true-up. Segment gross margin was 85. 0% in the year ended December 31, 2018 compared to 85. 4% in the prior year period as a result of product mix including the impact of generics on sales of Estrace® Cream. 58. Years Ended December 31, 2017 and 2016. The decrease in cost of sales was the result of lower product revenues and the impact of reacquiring rights on select licensed products in the year ended December 31, 2017 offset, in part, by unfavorable product mix. As a result of the reacquired rights, the Company is no longer obligated to pay royalties on the specific products, which increases the segment gross margin. In the year ended December 31, 2016, royalties incurred relating to the reacquired product rights were $71. 3 million. Selling and Marketing Expenses. Years Ended December 31, 2018 and 2017. The decrease in selling and marketing expenses in the year ended December 31, 2018 was related to headcount reductions from the Company’s restructuring initiatives, lower promotional costs, and a decrease in the charge for the non-tax deductible Branded Prescription Drug Fee. Years Ended December 31, 2017 and 2016. The decrease in selling and marketing expenses related to headcount reductions and lower promotional costs. General and Administrative Expenses. Years Ended December 31, 2018 and 2017. General and administrative expenses in the year ended December 31, 2018 decreased period-over-period due to cost savings initiatives. Years Ended December 31, 2017 and 2016. General and administrative expenses were in line period-over-period. 59. International Segment. The following tables present top product sales and net contribution for the International segment for the years ended December 31, 2018, 2017 and 2016 ($ in millions):. 60. 61. The following tables present our revenue disaggregated by geography for our International segment ($ in millions):. The Zeltiq Acquisition contributed the following to the segment in the years ended December 31, 2018 and 2017 ($ in millions):. Net Revenues. Years Ended December 31, 2018 and 2017. The increase in net revenues in the year ended December 31, 2018 was primarily due to the operational growth of total Facial Aesthetics and Botox® Therapeutics, as well as the Zeltiq Acquisition. Within Facial Aesthetics, the increase in sales of Botox® Cosmetics was driven primarily by demand growth and higher average prices. The increase in sales of Botox® Therapeutics was driven primarily by demand growth. Juvederm® Collection revenues increased versus the prior year period, primarily resulting from demand growth. Within total Eye Care, Ozurdex® decreased versus the prior year period, primarily driven by the third quarter product recall and the temporary period of not shipping product. Plastic Surgery decreased versus the prior year period, primarily driven by a fourth quarter suspension of sales and withdrawal of the remaining textured breast implants from the market in Europe. This suspension and withdrawal followed the non-renewal of our textured breast implant CE Mark licenses in Europe pending a request for additional information by LNE-GMED, the notified body responsible for certification of our breast implants. Sales returns reserves recorded for the recalls totaled $56. 7 million in the year ended December 31, 2018. Years Ended December 31, 2017 and 2016. The increase in net revenues in the year ended December 31, 2017 was primarily due to the operational growth of total Facial Aesthetics, Eye Care and Botox® Therapeutics, as well as the acquisition of Zeltiq, which contributed $73. 7 million of net revenues during the year ended December 31, 2017. Within Total Eye Care, Ozurdex® increased primarily due to demand growth. Within Facial Aesthetics, Juvederm® Collection revenues increased primarily resulting from demand growth. Botox® Cosmetics sales grew due to demand growth. Botox® Therapeutics sales also grew due to demand growth. International operational growth came from all regions primarily driven by Facial Aesthetics. 62. Cost of Sales. Years Ended December 31, 2018 and 2017. The increase in cost of sales in the year ended December 31, 2018 was primarily due to the increase in net revenues and the Zeltiq Acquisition and the LifeCell Acquisition. Excluding the Zeltiq Acquisition and the LifeCell Acquisition in both periods, segment gross margin was 85. 5% in the year ended December 31, 2018 compared to 86. 1% in the prior year period. Years Ended December 31, 2017 and 2016. The increase in cost of sales was primarily due to the increase in net revenues. Segment gross margins of 85. 6% for the year ended December 31, 2017 remained consistent with the prior year. Selling and Marketing Expenses. Years Ended December 31, 2018 and 2017. The increase in selling and marketing expenses in the year ended December 31, 2018 was due in part to the Zeltiq Acquisition as well as increased promotional spending in Medical Aesthetics. Years Ended December 31, 2017 and 2016. The increase in selling and marketing expenses related to the addition of Zeltiq, which contributed spending of $39. 0 million, as well as increased promotional spending associated with Ozurdex®, Botox® Cosmetics and the Juvederm® Collection and recent product launches. General and Administrative Expenses. Years Ended December 31, 2018 and 2017. General and administrative expenses increased due in part to $12. 4 million of contract tender costs associated with the Ozurdex and textured breast implants recalls. Years Ended December 31, 2018 and 2017. General and administrative expenses were in line period-over-period. Corporate. Corporate represents the results of corporate initiatives as well as the impact of select revenues and shared costs. The following represents the Corporate amounts for the years ended December 31, 2018, 2017 and 2016 ($ in millions):. 63. Integration. Years Ended December 31, 2018, 2017 and 2016. In the years ended December 31, 2018 and 2017, integration and restructuring charges included costs related to the integration of LifeCell and Zeltiq. In the year ended December 31, 2016, integration and restructuring charges primarily related to the integration of the Legacy Allergan business as well as charges incurred with the terminated merger with Pfizer, Inc. of $124. 9 million. Non-Acquisition Related Restructuring. Years Ended December 31, 2018 and 2017. In the years ended December 31, 2018 and 2017, the Company incurred charges related to the restructuring of its internal infrastructure. In the year ended December 31, 2018, the restructuring programs included charges associated with scaling our manufacturing plants and changes in the international commercial promotional focus in certain markets which include an anticipated reduction of approximately 200 sales representatives internationally. In the year ended December 31, 2017, restructuring programs included a mid-year commercial initiative as well as a December 2017 program. As part of these initiatives, the Company reduced its employee headcount within selling and marketing by approximately 350 as of December 31, 2017. A reduction of approximately 900 employees within cost of sales, selling and marketing and general and administrative was reserved for in the year ended December 31, 2017. 64. Fair Value Adjustments. Years Ended December 31, 2018 and 2017. Fair value adjustments primarily relate to changes in estimated contingent liabilities for future amounts to be paid based on achievement of sales levels for the respective products. In the year ended December 31, 2018, the income in cost of sales primarily reflects the reduction of the contingent liability for True Tear® when the product did not achieve a milestone event, as well as a corresponding decrease in commercial forecasts. The income recorded in the year ended December 31, 2017 primarily related to reduced or delayed revenue forecasts for select products including Rhofade® and Liletta®. Effect of Purchase Accounting. Years Ended December 31, 2018, 2017 and 2016. The Company incurred charges related to the purchase accounting impact on share-based compensation related to the Zeltiq Acquisition in the years ended December 31, 2018 and 2017, and the Allergan Acquisition and the Forest Acquisition in the years ended December 31, 2018, 2017 and 2016, which increased cost of sales, selling and marketing and general and administrative expenses. A cash stock-based compensation charge of $31. 5 million associated with the Zeltiq Acquisition was also included in the year ended December 31, 2017. In the year ended December 31, 2017, the Company incurred purchase accounting effects of $131. 7 million in cost of sales related to the fair value inventory step-up from the LifeCell Acquisition and the Zeltiq Acquisition as products were sold to the Company’s third-party customers. In the year ended December 31, 2016, the Company incurred similar purchase accounting effects in cost of sales totaling $42. 4 million related to the fair value inventory step-up from the Allergan Acquisition and the Forest Acquisition. Other. Years Ended December 31, 2018, 2017 and 2016. In the years ended December 31, 2018, 2017 and 2016, general and administrative costs included legal settlement charges of $56. 8 million, $96. 5 million and $117. 3 million, respectively. Revenues and Shared Costs. Years Ended December 31, 2018, 2017 and 2016. Shared costs primarily include above site and unallocated costs associated with running our global manufacturing facilities and corporate general and administrative expenses. In the year ended December 31, 2018, the Company recorded milestone revenue related to an on-going intellectual property agreement of $25. 0 million. In the year ended December 31, 2018, the increase in cost of goods sold within revenues and shared costs was primarily due to unfavorable inventory variances due to third-party manufacturing delays, an increase in compensation costs and $15. 8 million of inventory write-offs associated with the Ozurdex® and textured breast implants product recalls versus the prior year. In the years ended December 31, 2018 and 2017, the Company incurred transactional foreign exchange losses of $28. 8 million and $97. 5 million, respectively, compared with transactional foreign exchange gains of $52. 8 million, excluding mark-to-market unrealized losses for foreign currency option contracts, in the year ended December 31, 2016. Research and Development Expenses. R&amp;D expenses consist predominantly of personnel-related costs, active pharmaceutical ingredient costs, contract research, license and milestone fees, biostudy and facilities costs associated with product development. 65. R&amp;D expenses consisted of the following in the years ended December 31, 2018, 2017 and 2016 ($ in millions):. Operating Expenses. Years Ended December 31, 2018 and 2017. The decrease in ongoing operating expenses in the year ended December 31, 2018 versus the year ended December 31, 2017, is mainly due to decreased product development spending in early stage development campaigns and the Eye Care therapeutic area as well as lower personnel costs offset, in part, by increased spending in the Central Nervous System and Gastrointestinal therapeutic areas. Years Ended December 31, 2017 and 2016. The increase in ongoing operating expenses in the year ended December 31, 2017 versus the year ended December 31, 2016 is primarily due to increased product development spending primarily in the Central Nervous System and Gastrointestinal therapeutic areas coupled with higher personnel costs. Milestone Expenses and Upfront License Payments. The following represents milestone expenses, asset acquisitions and upfront license payments in the years ended December 31, 2018, 2017 and 2016, respectively ($ in millions):. 66. Acquisition, Integration, and Restructuring Charges. Year Ended December 31, 2017. Acquisition, integration and restructuring charges in the year ended December 31, 2017 included $37. 1 million of severance and restructuring costs related to a planned internal reduction of approximately 200 R&amp;D employees and reduction of headcount due to the integration of acquired businesses. Contingent Consideration Adjustments, Net. Years Ended December 31, 2018, 2017 and 2016. In the year ended December 31, 2018, the net adjustment to contingent consideration primarily relates to the progression of R&amp;D projects relating to the Tobira Acquisition offset by a reduction in ForSight Acquisition contingent consideration. In the year ended December 31, 2017, the adjustment to contingent consideration primarily related to the advancement of the Company’s True Tear® product and products acquired as part of the Tobira Acquisition. In the year ended December 31, 2016, the Company had net contingent consideration income of $71. 1 million primarily driven by ongoing R&amp;D projects acquired in the Allergan Acquisition that were terminated based on clinical data, which was offset by additional contingent consideration expense relating to milestones achieved in connection with the AqueSys and Allergan acquisitions. Amortization. Amortization in the years ended December 31, 2018, 2017 and 2016 was as follows ($ in millions):. Years Ended December 31, 2018, 2017 and 2016. Amortization for the year ended December 31, 2018 decreased as compared to the year ended December 31, 2017 primarily as a result of a decrease in amortization for Restasis® due to a reduced book value and remaining life as a result of an anticipated launch of a generic. Amortization for the year ended December 31, 2017 increased as compared to the year ended December 31, 2016 primarily as a result of amortization related to the acquired LifeCell and Zeltiq products of $172. 0 million, an increase in amortization for Restasis® based on a revised estimated useful life subsequent to the impairment charge taken in the quarter ended September 30, 2017, as well as amortization from approved products during the year ended December 31, 2016 and the year ended December 31, 2017. Goodwill, IPR&amp;D and Other Impairments and Asset Sales, Net. Goodwill, IPR&amp;D and other impairments and asset sales, net consisted of the following in the years ended December 31, 2018, 2017 and 2016 ($ in millions):. 67. Years Ended December 31, 2018, 2017 and 2016. Refer to “NOTE 16 – Goodwill, Product Rights and Other Intangible Assets” for the description of the goodwill impairments, impairments of currently marketed products, IPR&amp;D impairments and asset sales and impairments, net related to the Anti-Infectives business that the Company recorded in the years ended December 31, 2018, 2017 and 2016. Refer to “NOTE 5 – Business Developments” for asset sales recorded in the years ended December 31, 2018, 2017 and 2016. Asset sales and impairments, net in the year ended December 31, 2016, included the gain on the sale of certain investments, offset in part by the impairment of intellectual property for Nuvessa® based on revised cash flow forecasts. Interest Income. Interest income in the years ended December 31, 2018, 2017 and 2016 was as follows ($ in millions):. Years Ended December 31, 2018 and 2017. Interest income represents interest earned on cash and cash equivalents and marketable securities held during the respective periods. Interest income for the year ended December 31, 2018 decreased as compared to the year ended December 31, 2017 primarily due to a decline in marketable securities. Interest Expense. Interest expense consisted of the following in the years ended December 31, 2018, 2017 and 2016 ($ in millions):. Years Ended December 31, 2018 and 2017. Interest expense in the year ended December 31, 2018 decreased versus the year ended December 31, 2017 due to scheduled maturities and early debt extinguishment of senior secured notes period-over-period, as well as the impact from debt refinancing in the year ended December 31, 2018 versus the year ended December 31, 2017. Years Ended December 31, 2017 and 2016. Interest expense in the year ended December 31, 2017 decreased versus the year ended December 31, 2016 due to the pay down of $6. 3 billion term loan indebtedness with use of proceeds received in the Teva Transaction as well as scheduled maturities and early debt extinguishment of senior secured notes. 68. Other Income / (Expense), Net. Other income / (expense), net consisted of the following in the years ended December 31, 2018, 2017 and 2016 ($ in millions):. Years Ended December 31, 2018, 2017 and 2016. Refer to “NOTE 11 – Other Income / (Expense), Net” for further details regarding the components of other income / (expense), net. (Benefit) for Income Taxes. (Benefit) for income taxes in the years ended December 31, 2018, 2017 and 2016 was as follows ($ in millions):. The Company’s effective tax rate for the twelve months ended December 31, 2018, 2017 and 2016 was a benefit of 25. 8%, a benefit of 64. 2% and a benefit of 67. 0%, respectively. The reconciliations between the statutory Irish tax rates for Allergan plc and the effective income tax rates were as follows:. 69. The material drivers of the period-over-period tax rate movements are as follows:. Y</t>
  </si>
  <si>
    <t>1584207</t>
  </si>
  <si>
    <t>Management's Discussion and Analysis of Financial Condition and Results of Operations—Seasonality” included in this report for discussion of our seasonal trends. EMPLOYEESAs of December 31, 2018, we had approximately 10,200 employees. AVAILABLE INFORMATIONOMH files annual, quarterly, and current reports, proxy statements, and other information with the SEC. The SEC’s website, www. sec. gov, contains these reports and other information that registrants (including OMH) file electronically with the SEC. These reports are also available free of charge through our website, www. omf. com under “Investor Relations,” as soon as reasonably practicable after we file them with, or furnish them to, the SEC. In addition, our Code of Business Conduct and Ethics (the “Code of Ethics”), our Code of Ethics for Principal Executive and Senior Financial Officers (the “Financial Officers’ Code of Ethics”), our Corporate Governance Guidelines and the charters of the committees of our Board of Directors are posted on our website at www. omf. com under “Investor Relations” and printed copies are available upon request. We intend to disclose any material amendments to or waivers of our Code of Ethics and Financial Officers’ Code of Ethics requiring disclosure under applicable SEC or NYSE rules on our website within four business days of the date of any such amendment or waiver in lieu of filing a Form 8-K pursuant to Item 5. 05 thereof. The information on our website is not incorporated by reference into this report. The website addresses listed above are provided for the information of the reader and are not intended to be active links. 18  We face a variety of risks that are inherent in our business. Accordingly, you should carefully consider the following discussion of risks of which we are currently aware that could affect our businesses, results of operations and financial condition. In addition to the factors discussed in this report and in other documents we file with the SEC that could adversely affect our businesses, results of operations and financial condition, new risks may emerge at any time, and we cannot predict those risks or estimate the extent to which they may affect our business or financial performance. Therefore, the risk factors below should not be considered a complete list of potential risks that we may face. Any risk factor described in this Annual Report on Form 10-K or in any of our other SEC filings could by itself, or together with other factors, materially adversely affect our liquidity, competitive position, business, reputation, results of operations or financial condition, including by materially increasing our expenses or decreasing our revenues, which could result in material losses. RISKS RELATED TO OUR BUSINESSOur consolidated results of operations and financial condition and our borrowers’ ability to make payments on their loans have been, and may in the future be, adversely affected by economic conditions and other factors that we cannot control. Uncertainty and negative trends in general economic conditions in the United States and abroad, including significant tightening of credit markets and a general decline in the value of real property, historically have created a difficult operating environment for our businesses and other companies in our industries. Many factors, including factors that are beyond our control, may impact our consolidated results of operations or financial condition and/or affect our borrowers’ willingness or capacity to make payments on their loans. These factors include: unemployment levels, housing markets, energy costs and interest rates. events such as natural disasters, acts of war, terrorism, catastrophes. events that affect our borrowers, such as major medical expenses, divorce or death. and the quality of any collateral underlying our receivables. If we experience an economic downturn or if the U. S. economy is unable to continue or sustain its recovery from the most recent economic downturn, or if we become affected by other events beyond our control, we may experience a significant reduction in revenues, earnings and cash flows, difficulties accessing capital and a deterioration in the value of our investments. We may also become exposed to increased credit risk from our customers and third parties who have obligations to us. Moreover, our customers are primarily non-prime borrowers. Non-prime borrowers have historically been, and may in the future become, more likely to be affected, or more severely affected, by adverse macroeconomic conditions than prime borrowers. If a borrower defaults under a finance receivable held directly by us, we will bear a risk of loss of principal to the extent of any deficiency between the value of the collateral, if any, and the outstanding principal and accrued but unpaid interest on the finance receivable, which could adversely affect our cash flows from operations. In addition, foreclosure of a real estate loan (part of our legacy real estate loan portfolio) is an expensive and lengthy process that can negatively affect our anticipated return on the foreclosed loan. The cost to service our loans may also increase without a corresponding increase in our finance charge income. Also, certain geographic concentrations of our loan portfolio may occur or increase as we adjust our risk and loss tolerance and strategy to achieve our profitability goals. Any geographic concentration may expose us to an increased risk of loss if that geographic region experiences higher unemployment rates than average, natural disasters, weak economic conditions, or other adverse economic factors that disproportionately affect that region. See Note 5 of the Notes to the Consolidated Financial Statements included in this report for quantification of our largest concentrations of net finance receivables. If aspects of our business, including the quality of our finance receivables portfolio or our borrowers, are significantly affected by economic changes or any other conditions in the future, we cannot be certain that our policies and procedures for underwriting, processing and servicing loans will adequately adapt to such changes. If we fail to adapt to changing economic conditions or other factors, or if such changes adversely affect our borrowers’ willingness or capacity to repay their loans, our results of operations, financial condition and liquidity would be materially adversely affected. 19  There are risks associated with the acquisition or sale of assets or businesses and the formation, termination or operation of joint ventures or other strategic alliances, including the possibility of increased delinquencies and losses, difficulties with integrating loans into our servicing platform and disruption to our ongoing business, which could have a material adverse effect on our results of operations, financial condition and liquidity. We have previously acquired, and in the future may acquire, assets or businesses, including large portfolios of finance receivables, either through the direct purchase of such assets or the purchase of the equity of a company with such a portfolio. Since we will not have originated or serviced the loans we acquire, we may not be aware of legal or other deficiencies related to origination or servicing, and our review of the portfolio prior to purchase may not uncover those deficiencies. Further, we may have limited recourse against the seller of the portfolio. The ability to integrate and successfully service newly acquired loan portfolios will depend in large part on the success of our development and integration of expanded servicing capabilities, including additional personnel. We may fail to realize some or all of the anticipated benefits of the transaction if the integration process takes longer, or is costlier, than expected. Our failure to meet the challenges involved in successfully integrating the acquired portfolios with our current business or otherwise to realize any of the anticipated benefits of the transaction could impair our operations. In addition, the integration of future large portfolio or other asset or business acquisitions and the formation, termination or operation of joint ventures or other strategic alliances are complex, time-consuming and expensive processes that, without proper planning and effective and timely implementation, could significantly disrupt our business. Potential difficulties we may encounter in connection with these transactions and arrangements include, but are not limited to, the following:For example, in some cases loan files and other information (including servicing records) may be incomplete or inaccurate. If our employees are unable to access customer information easily, or if we are unable to produce originals or copies of documents or accurate information about the loans, collections could be affected significantly, and we may not be able to enforce our right to collect in some cases. Similarly, collections could be affected by any changes to our collection practices, the restructuring of any key servicing functions, transfer of files and other changes that would result from our assumption of the servicing of the acquired portfolios. The anticipated benefits and synergies of our future acquisitions will assume a successful integration, and will be based on projections, which are inherently uncertain, as well as other assumptions. Even if integration is successful, anticipated benefits and synergies may not be achieved. Our strategy of increasing the proportion of secured loan originations within our loan portfolio may lead to declines in, or slower growth than anticipated, of our personal loan net finance receivables and yield, which could have a material adverse effect on our business, results of operations and growth prospects. Secured loans typically carry lower yields relative to unsecured personal loans. If we are unable to successfully convert lower credit tier customers to our secured loan products or otherwise increase new originations of secured personal loans, this will adversely affect our ability to grow personal loan net finance receivables. In addition, as secured loans continue to represent a larger proportion of our loan portfolio, our yields may be lower than our yields in prior periods. 20  If our estimates of allowance for finance receivable losses are not adequate to absorb actual losses, our provision for finance receivable losses would increase, which would adversely affect our results of operations. We maintain an allowance for finance receivable losses. To estimate the appropriate level of allowance for finance receivable losses, we consider known and relevant internal and external factors that affect finance receivable collectability, including the total amount of finance receivables outstanding, historical finance receivable charge-offs, our current collection patterns, and economic trends. Our methodology for establishing our allowance for finance receivable losses is based on the guidance in Accounting Standards Codification (“ASC”) 450, Contingencies, and, in part, on our historic loss experience. If customer behavior changes as a result of economic conditions and if we are unable to predict how the unemployment rate, housing foreclosures, and general economic uncertainty may affect our allowance for finance receivable losses, our allowance for finance receivable losses may be inadequate. Our allowance for finance receivable losses is an estimate, and if actual finance receivable losses are materially greater than our allowance for finance receivable losses, our results of operations could be adversely affected. Neither state regulators nor federal regulators regulate our allowance for finance receivable losses. In June of 2016, the Financial Accounting Standards Board issued Accounting Standard Update ASU 2016-13, Financial Instruments-Credit Losses (Topic 326): Measurement of Credit Losses on Financial Instruments. This ASU significantly changes the way that entities will be required to measure credit losses. The new standard requires that the estimated credit loss be based upon an “expected credit loss” approach rather than the “incurred loss” approach currently required. The new approach will require entities to measure all expected credit losses for financial assets based on historical experience, current conditions, and reasonable forecasts of collectability. It is anticipated that the expected credit loss model may require earlier recognition of credit losses than the incurred loss approach. This ASU will become effective for the Company for fiscal years beginning January 1, 2020. We believe the adoption of this ASU will have a material effect on our consolidated financial statements through an increase to the allowance for finance receivable losses, an increase to deferred tax assets and a corresponding one-time cumulative reduction to retained earnings, net of tax, in the consolidated balance sheet as of the beginning of the year of adoption. See Note 4 of the Notes to the Consolidated Financial Statements included in this report for more information on this new accounting standard. Our risk management efforts may not be effective. We could incur substantial losses and our business operations could be disrupted if we are unable to effectively identify, manage, monitor, and mitigate financial risks, such as credit risk, interest rate risk, prepayment risk, liquidity risk, and other market-related risks, as well as operational risks related to our business, assets and liabilities. To the extent our models used to assess the creditworthiness of potential borrowers do not adequately identify potential risks, the valuations produced would not adequately represent the risk profile of the borrowers and could result in a riskier finance receivables profile than originally identified. Our risk management policies, procedures, and techniques, including our scoring technology, may not be sufficient to identify all of the risks we are exposed to, mitigate the risks we have identified or identify concentrations of risk or additional risks to which we may become subject in the future. Our branch loan approval process is decentralized, which may result in variability of loan structures, and could adversely affect our results of operations, financial condition and liquidity. Our branch finance receivable origination process is decentralized. We train our employees to make loans that conform to our underwriting standards. Such training includes critical aspects of state and federal regulatory compliance, cash handling, account management and customer relations. In certain circumstances, subject to approval by district managers and/or directors of operations in certain cases, our branch officers have some authority to approve and structure loans within broadly written underwriting guidelines rather than having all loan terms approved centrally. As a result, there may be variability in finance receivable structure (e. g. , whether or not collateral is taken for the loan) and loan portfolios among branch offices or regions, even when underwriting policies are followed. Moreover, we cannot be certain that every loan is made in accordance with our underwriting standards and rules, and we have in the past experienced some instances of loans extended that varied from our underwriting standards. The nature of our approval process could adversely affect our operating results and variances in underwriting standards and lack of supervision could expose us to greater delinquencies and charge-offs than we have historically experienced, which could adversely affect our results of operations, financial condition and liquidity. 21  Changes in market conditions, including rising interest rates, could adversely affect the rate at which our borrowers prepay their loans and the value of our finance receivables portfolio, as well as increase our financing cost, which could negatively affect our results of operations, financial condition and liquidity. Changing market conditions, including but not limited to, changes in interest rates, the availability of credit, the relative economic vitality of the area in which our borrowers and their assets are located, changes in tax laws, other opportunities for investment available to our customers, homeowner mobility, and other economic, social, geographic, demographic, and legal factors beyond our control, may affect the rates at which our borrowers prepay their loans. Generally, in situations where prepayment rates have slowed, the weighted-average life of our finance receivables has increased. Any increase in interest rates may further slow the rate of prepayment for our finance receivables, which could adversely affect our liquidity by reducing the cash flows from, and the value of, the finance receivables we hold for sale or utilize as collateral in our secured funding transactions. Moreover, the vast majority of our finance receivables are fixed-rate finance receivables, which generally decline in value if interest rates increase. As such, if changing market conditions cause interest rates to increase substantially, the value of our fixed-rate finance receivables could decline. Recent increases in market interest rates could negatively impact our net interest income and further increases in market interest rates could continue to negatively impact such net interest income, as well as our cash flow from operations and results of operations. We are generally unable to increase the interest rate on our loans to offset any increases in our cost of funds as market interest rates increase. Additionally, because we are subject to applicable legal and regulatory restrictions in certain jurisdictions that limit the maximum interest rate that we may charge on certain of our loans, our yield, as well as our cash flows from operations and results of operations, could be materially and adversely affected if we are unable to increase the interest rates charged on newly originated loans to offset any increases in our cost of funds as market interest rates increase. Accordingly, any increase in interest rates could negatively affect our results of operations, financial condition and liquidity. We may be required to indemnify, or repurchase finance receivables from, purchasers of finance receivables that we have sold or securitized, or which we will sell or securitize in the future, if our finance receivables fail to meet certain criteria or characteristics or under other circumstances, which could adversely affect our results of operations, financial condition and liquidity. We sold a portfolio of real estate loans for aggregate cash proceeds of $100 million with a carrying value of $82 million in December 2018. In 2016, we sold: (i) our interests in the SpringCastle Portfolio in the SpringCastle Interests Sale. (ii) $602 million of personal loans in the Lendmark Sale. and (iii) $308 million of our legacy real estate loan portfolio. In addition, we sold $6. 4 billion of our legacy real estate loan portfolio in 2014. As of December 31, 2018, we have securitized $8. 5 billion of our personal loan portfolio. The documents governing our finance receivable sales and securitizations contain provisions that require us to indemnify the purchasers of securitized finance receivables, or to repurchase the affected finance receivables, under certain circumstances. While our sale and securitization documents vary, they generally contain customary provisions that may require us to repurchase finance receivables if:As a result of the current market environment, we believe that many purchasers or investors in finance receivables (including through securitizations) are particularly aware of the conditions under which originators must indemnify purchasers or repurchase finance receivables and would benefit from enforcing any repurchase remedies that they may have. At its extreme, our exposure to repurchases or our indemnification obligations under our representations and warranties could include the current unpaid balance of all finance receivables that we have sold or securitized, and which are not subject to settlement agreements with purchasers. The risk of loss on the finance receivables that we have securitized is recognized in our allowance for finance receivable losses since all of our loan securitizations are recorded on our balance sheet. If we are required to indemnify purchasers or repurchase finance receivables that we sell or have sold that result in losses that exceed our reserve for sales recourse or recognize losses on securitized finance receivables that exceed our recorded allowance for finance receivable losses associated with our securitizations, this could adversely affect our results of operations, financial condition and liquidity. 22  Our business and reputation may be materially impacted by information system failures or network disruptions. Our business relies heavily on information systems to deliver products and services to our customers, and to manage our ongoing operations. These systems may encounter service disruptions due to system, network or software failure, security breaches, computer viruses, accidents, power disruptions, telecommunications failures, acts of terrorism or war, physical or electronic break-ins, or other events or disruptions. In addition, denial-of-service attacks could overwhelm our internet sites and prevent us from adequately serving customers. Cyberthreats are constantly evolving, increasing the difficulty of detecting and successfully defending against them. We may have no current capability to detect certain vulnerabilities, which may allow them to persist in our system environment over long periods of time. Cyberthreats can have cascading impacts that unfold with increasing speed across our computer systems and networks and those of our third party vendors. System redundancy and other continuity measures may be ineffective or inadequate, and our business continuity and disaster recovery planning may not be sufficient to adequately address the disruption. A disruption could impair our ability to offer and process our loans, provide customer service, perform collections or other necessary business activities, which could result in a loss of customer business, subject us to additional regulatory scrutiny, or expose us to civil litigation and possible financial liability, or otherwise materially adversely affect our financial condition and operating results. There may be losses or unauthorized access to or releases of confidential information, including personally identifiable information, that could subject us to significant reputational, financial, legal and operational consequences. Our operations rely heavily on the secure processing, storage and transmission of confidential customer and other information including, among other things, personally identifiable information (“PII”), in our computer systems and networks, as well as those of third parties. Our branch offices and centralized servicing centers, as well as our administrative and executive offices, are part of an electronic information network that is designed to permit us to originate and track finance receivables and collections and perform other tasks that are part of our everyday operations. We devote significant resources to network and data security, including through the use of encryption and other security measures intended to protect our computer systems and data. These security measures may not be sufficient and may be vulnerable to hacking, employee error, malfeasance, system error, faulty password management or other irregularities. For example, third parties may attempt to fraudulently induce employees or customers into disclosing user names, passwords or other sensitive information, which may in turn be used to access our computer systems. Any failure, interruption, or breach in our cyber security could result in reputational harm, disruption of our customer relationships, or our inability to originate, process and service our finance receivable products. Further, any of these cyber security and operational risks could expose us to lawsuits by customers for identity theft or other damages resulting from the misuse of their PII and possible financial liability, any of which could have a material adverse effect on our results of operations, financial condition and liquidity. In addition, regulators may impose penalties or require remedial action if they identify weaknesses in our security systems, and we may be required to incur significant costs to increase our cyber security to address any vulnerabilities that may be discovered or to remediate the harm caused by any security breaches. As part of our business, we may share confidential customer information and proprietary information with customers, vendors, service providers, and business partners. The information systems of these third parties may be vulnerable to security breaches and, despite our best efforts, we may not be able to ensure that these third parties have appropriate security controls in place to protect the information we share with them. If our confidential information is intercepted, stolen, misused, or mishandled while in possession of a third party, it could result in reputational harm to us, loss of customer business, and additional regulatory scrutiny, and it could expose us to civil litigation and possible financial liability, any of which could have a material adverse effect on our results of operations, financial condition and liquidity. Although we have insurance that is intended to cover certain losses from such events, there can be no assurance that such insurance will be adequate or available. We are also subject to the theft or misuse of physical customer and employee records at our facilities. Our branch offices and centralized servicing centers have physical customer records necessary for day-to-day operations that contain extensive confidential information about our customers, including financial and PII. We also retain physical records in various storage locations. The loss or theft of customer information and data from our branch offices, central servicing facilities, or other storage locations could subject us to additional regulatory scrutiny and penalties and could expose us to civil litigation and possible financial liability, which could have a material adverse effect on our results of operations, financial condition and liquidity. In addition, if we cannot locate original documents (or copies, in some cases) for certain finance receivables, we may not be able to collect on those finance receivables. 23  Certain of our operations rely on external vendors. We rely on third party vendors to provide products and services necessary to maintain day-to-day operations. For example, we outsource a portion of our information systems, communication, data management and transaction processing to third parties. Accordingly, we are exposed to the risk that these vendors might not perform in accordance with the contracted arrangements or service level agreements because of changes in the vendor’s organizational structure, financial condition, support for existing products and services, or strategic focus. Such failure to perform could be disruptive to our operations, and have a materially adverse impact on our business, results of operations and financial condition. These third parties are also sources of risk associated with operational errors, system interruptions or breaches and unauthorized disclosure of confidential information. If the vendors encounter any of these issues, we could be exposed to disruption of service, damage to reputation and litigation. Our insurance operations are subject to a number of risks and uncertainties, including claims, catastrophic events, underwriting risks and dependence on a primary distribution channel. Insurance claims and policyholder liabilities are difficult to predict and may exceed the related reserves set aside for claims (losses) and associated expenses for claims adjudication (loss adjustment expenses). Additionally, events such as natural disasters, pandemic disease, cyber security breaches and other types of catastrophes, and prolonged economic downturns, could adversely affect our financial condition and results of operations. Other risks relating to our insurance operations include changes to laws and regulations applicable to us, as well as changes to the regulatory environment, such as: changes to laws or regulations affecting capital and reserve requirements. frequency and type of regulatory monitoring and reporting. consumer privacy, use of customer data and data security. benefits or loss ratio requirements. insurance producer licensing or appointment requirements. required disclosures to consumers. and collateral protection insurance (i. e. , insurance some of our lender companies purchase, at the customer’s expense, on that customer’s loan collateral for the periods of time the customer fails to adequately, as required by his loan, insure his collateral). Because our customers do not directly agree to the amount charged for collateral protection at the time it is purchased, regulators may in the future prohibit our insurance companies from providing this insurance to our lending operations. Moreover, our insurance companies are predominately dependent on our lending operations as the primary source of business and product distribution. If our lending operations discontinue offering insurance products, including as a result of regulatory requirements, our insurance operations would need to find an alternate distribution partner for their products, of which there can be no assurance. We are a party to various lawsuits and proceedings and may become a party to various lawsuits and proceedings in the future which, if resolved in a manner adverse to us, could materially adversely affect our results of operations, financial condition and liquidity. In the normal course of business, from time to time, we have been named and may be named in the future as a defendant in various legal actions, including governmental investigations, examinations or other proceedings, arbitrations, class actions and other litigation, arising in connection with our business activities. Certain of the legal actions include claims for substantial compensatory and/or punitive damages or claims for indeterminate amounts of damages. Some of these proceedings are pending in jurisdictions that permit damage awards disproportionate to the actual economic damages alleged to have been incurred. The continued occurrences of large damage awards in general in the United States, including large punitive damage awards in certain jurisdictions that bear little or no relation to actual economic damages incurred by plaintiffs, create the potential for an unpredictable result in any given proceeding. A large judgment that is adverse to us could cause our reputation to suffer, encourage additional lawsuits against us and have a material adverse effect on our results of operations, financial condition and liquidity. For additional information regarding pending legal proceedings and other contingencies, see Note 19 of the Notes to the Consolidated Financial Statements included in this report. Our use of derivatives exposes us to credit and market risks. From time to time, we may enter into derivative financial instruments for economic hedging purposes, such as managing our exposure to interest rate risk. By using derivative instruments, we are exposed to credit and market risks, including the risk of loss associated with variations in the spread between the asset yield and the funding and/or hedge cost, default risk, and the risk of insolvency or other inability of the counterparty to a particular derivative financial instrument to perform its obligations. If we lose the services of any of our key management personnel, our business could suffer. Our future success significantly depends on the continued service and performance of our key management personnel. Competition for these employees is intense and we may not be able to attract and retain key personnel. We do not maintain any “key man” or other related insurance. The loss of the service of members of our senior management or key team members, or the inability to attract additional qualified personnel as needed, could materially harm our business. 24  Employee misconduct could harm us by subjecting us to monetary loss, significant legal liability, regulatory scrutiny and reputational harm. Our reputation is</t>
  </si>
  <si>
    <t>OMF</t>
  </si>
  <si>
    <t>OneMain Holdings, Inc.</t>
  </si>
  <si>
    <t>1596532</t>
  </si>
  <si>
    <t xml:space="preserve">Management's Discussion and Analysis of Financial Condition and Results of Operations,” contains forward-looking statements within the meaning of Section 27A of the Securities Act of 1933, as amended, as Section 21E of the Securities Exchange Act of 1934, as amended, which statements involve substantial risks and uncertainties. The words “believe,” “may,” “will,” “potentially,” “estimate,” “continue,” “anticipate,” “intend,” “could,” “would,” “project,” “plan,” “predict,” “expect” and similar expressions that convey uncertainty of future events or outcomes are intended to identify forward-looking statements. These forward-looking statements include, but are not limited to, statements concerning the following: These forward-looking statements are subject to a number of risks, uncertainties and assumptions, including those described in the section titled “Risk Factors” and elsewhere in this Annual Report on Form 10-K.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Annual Report on Form 10-K may not occur and actual results could differ materially and adversely from those anticipated or implied in the forward-looking statements. You should not rely upon forward-looking statements as predictions of future events. The forward-looking statements made in this Annual Report on Form 10-K relate only to events as of the date on which the statements are made. We undertake no obligation to update any forward-looking statements made in this Annual Report on Form 10-K to reflect events or circumstances after the date of this Annual Report on Form 10-K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PART IItem 1. BusinessWe are a leading supplier of cloud networking solutions that use software innovations to address the needs of large-scale internet companies, cloud service providers and next-generation data centers and campuses for enterprise support. Our cloud networking solutions consist of our Extensible Operating System, or EOS, a set of network applications and our Ethernet switching and routing platforms. Our cloud networking solutions deliver industry-leading performance, scalability, availability, programmability, automation and visibility. At the core of our cloud networking platform is EOS, which was purpose-built to be fully programmable and highly modular. The programmability of EOS has allowed us to create a set of software applications that address the requirements of cloud networking, including workflow automation, network visibility and analytics, and has also allowed us to rapidly integrate with a wide range of third-party applications for virtualization, management, automation, orchestration and network services. Since we began shipping our products, we have grown rapidly, and, according to Crehan Research, we have achieved the second largest market share in data center 10/25/40/50/100 Gigabit Ethernet switch ports, excluding blade switching, sold in 2018. We have been profitable and cash flow positive for each year since 2010. EOS supports leading cloud and virtualization solutions, including VMware NSX, Microsoft System Center, OpenStack and other cloud management frameworks. We have worked with industry leaders to define new open protocols for the virtualized data center. We co-authored the VXLAN protocol specification with VMware and were the first to demonstrate VXLAN integration and have now expanded VXLAN routing and integration. We use standard Linux as our underlying operating system, providing customers with access to all Linux operating system facilities. This allows customers to extend our EOS software with off-the-shelf Linux applications and a growing number of open source management tools. EOS has a highly modular architecture, which allows us to prevent network outages in deployments of our cloud networking solutions. This architecture also allows us to rapidly develop new features and protocols without compromising the quality of the existing code base. Because all of our platform products are powered by the same binary image of EOS, we are able to deliver these new innovations to our entire installed base with minimal disruption. EOS+, a software platform for network programmability and automation, provides an advanced level of programmability, allowing customers to take advantage of pre-built and custom EOS applications as well as integration with a wide range of technology partner solutions. In 2015, we introduced CloudVision, a network-wide approach for workload orchestration and workflow automation delivering a turnkey solution for cloud networking. We believe CloudVision’s abstraction of the physical network to this broader, network-wide perspective allows for a more efficient approach for several operational use-cases related to automation, visibility, management, security and 3rd party controller integration. In 2018, we announced a new network architecture designed to address transitional changes as the enterprise moves to an Internet of Things (“IoT”)-ready campus. Leveraging EOS® and CloudVision®, our Cognitive Cloud Networking approach brings operational consistency and modern cloud principles to the enterprise campus. As part of the enterprise campus solution, we acquired Mojo Networks, Inc. (“Mojo”), inventor of Cognitive WiFiTM and a leader in cloud-managed wireless networking. We also acquired Metamako Holding PTY LTD. (“Metamako”), a leader in low-latency, FPGA-enabled network solutions. We sell our products through both our direct sales force and our channel partners. Our end customers span a range of industries and include large internet companies, service providers, financial services organizations, government agencies, media and entertainment companies and others. Our customers include six of the largest cloud services providers based on annual revenue. Industry BackgroundCloud computing is fundamentally changing the way IT infrastructure is built and how applications are delivered. In cloud computing, applications are distributed across thousands of servers. These servers are connected 1with high-speed network switches that, together, form a pool of resources that allows applications to be rapidly deployed and cost-effectively updated. Cloud computing enables ubiquitous and on-demand network access to these applications from internet-connected devices including personal computers, tablets and smartphones. Nearly all consumer applications today are delivered as cloud services. Enterprise applications are rapidly moving to the cloud as well, since cloud services are easier and more cost effective to deploy, scale and operate than traditional applications. Internet leaders like Amazon, eBay, Facebook, Google, Microsoft and Yahoo! pioneered the development of large-scale cloud data centers in order to meet the growing demands of their users, including business customers. Enterprises and service providers around the world are adopting cloud computing technologies in order to achieve similar performance improvements and cost reductions. The aggregate network bandwidth in the cloud can be orders of magnitude higher than typical legacy data center networks. Therefore, the networks in such cloud environments must be architected and built in a new way. We refer to these next-generation data center networks as cloud networks. Cloud networks must deliver high capacity, high availability and predictable performance and must be programmable to allow integration with third-party applications for network, management, automation, orchestration and network services. Limitations of Traditional Data Center NetworksIn our view, cloud networks and legacy networks are fundamentally different. In a traditional data center, specific applications are installed on a small number of servers, and most network traffic is server-to-client, or “north-south” traffic, which results in perhaps a few terabits/second of aggregate network bandwidth. In the cloud, most network traffic is server-to-server, or “east-west” traffic. The aggregate network bandwidth in the cloud can exceed 1 Petabit/second, orders of magnitude higher than that of typical legacy data center networks. The much larger scale of cloud networks requires much higher network availability since network outages in the cloud are very expensive in terms of customer impact. Traditional network switches have evolved, and the features and capabilities of their operating system have expanded over many years without addressing the structural deficiencies of their underlying software architectures, making it difficult to achieve high network switch reliability. Some networking vendors have built products that use proprietary protocols to address the scaling needs of next-generation data centers. However, proprietary protocols are generally not acceptable to internet companies or cloud service providers because they create vendor lock-in. Legacy networks are not programmable and, as a result, are extremely difficult to integrate with third-party applications for network management, automation, orchestration and network services. This lack of integration forces customers to continue to rely on time consuming, error-prone manual processes that may be cost-prohibitive. Limitations of Traditional Enterprise Campus NetworksTraditional enterprise campus networks suffer from complex bottlenecks brought on by the myriad of platforms, operating systems, proprietary features and network management tools. Coupled with the explosive growth of IoT and endpoints as well as the requirement for workloads, users and devices to be connected anywhere, the operational costs of managing these complexities become prohibitive. Arista CloudVision, built on the Cognitive Management Plane (CMP) engine, is a proven and powerful platform for turnkey orchestration, provisioning and telemetry. Born initially in the data center era, CloudVision now extends the same common operational model to the campus providing unified wired, wireless and data center management. Today’s wired and wireless campus networks must cope with ever-increasing endpoint devices necessitating the understanding of endpoint behavior. CloudVision’s latest feature Device Analyzer provides inventory and deep flow analysis of all connected devices. Campus administrators can access device type, connectivity method, location and communication patterns. This visibility enables an administrator to identify unauthorized traffic and compromised endpoints. Since CloudVision spans the data center and the campus, customers can leverage a single platform for end-to-end troubleshooting. 2Requirements for Cloud NetworkingCloud networks differ in many aspects from legacy networks, including capacity, performance, scale, availability, programmability, automation, visibility, security and cost performance. The requirements for cloud networking include the following:Our Cloud Networking SolutionsWe are a leading supplier of cloud networking solutions that use software innovations to address the needs of large-scale internet companies, cloud service providers and next-generation enterprise data centers and campuses. Our cloud networking platform was purpose-built to address the functional and performance requirements for cloud networks. We deliver our solutions via our industry-leading 10/25/40/50/100 Gigabit Ethernet switches and routers optimized for next-generation data center networks. Our cloud networking solutions consist of EOS, our Extensible Operating System, a set of networking applications and our Gigabit Ethernet platforms. At the core of our cloud networking platform is EOS, which was architected to be fully programmable and highly modular. The programmability of EOS has allowed us to create a set of software applications and application programming interfaces, or APIs, that address the requirements of cloud networking, including workflow automation, network visibility and analytics, and has further allowed us to integrate rapidly with a wide range of third-party applications for virtualization, management, automation, orchestration and network services. The key benefits of our cloud networking solutions are as follows:Capacity, Performance and ScalabilityOur cloud networking platform enables data center networks to scale to hundreds of thousands of physical servers and millions of virtual machines with the least number of switching tiers. We achieve this by leveraging standard protocols to meet the scale requirements of cloud computing. We have used active-active Layer 2 and Layer 3 network topologies to enable customers to build extremely large and resilient networks. High AvailabilityOur highly modular EOS software architecture was designed to be fault-isolating and self-healing in order to deliver higher stability compared to legacy network operating systems. In addition, our customers can non-disruptively upgrade our switches running in the network using our Smart System Upgrade, or SSU, application. 3Open and ProgrammableOur EOS software was purpose-built to offer programmable interfaces throughout all levels of our software. This has allowed us to integrate our cloud networking platform with a wide range of leading third-party applications. For example, we support VMware NSX, OpenStack and Microsoft System Center for orchestration and fast provisioning, enabling true workload mobility and automatic provisioning of physical switches. We enable customers, through application programming interfaces, to write their own scripts to customize and optimize their networks. In addition, we support a wide range of software-defined network controllers via our OpenFlow and DirectFlow interfaces. Workflow AutomationOur EOS software enables enterprises to provision networking resources in minutes with no manual intervention through our Zero Touch Provisioning. We also natively support Ansible, CFEngine, Chef, Puppet, virtual network orchestration applications and third-party management tools. CloudVision, a network-wide approach for workload orchestration and workflow automation delivers a turnkey solution for cloud networking. CloudVision extends the same EOS architectural approach across the network for state, topology, monitoring and visibility. This enables enterprises to move to cloud-class automation without needing significant internal development. Finally, EOS embraces the DevOps model, which is a software development method that combines development and operations, to provision and monitor servers, storage and network resources in a unified fashion. Network VisibilityOur EOS software provides a set of tools and applications that proactively monitor, detect and notify network managers when network issues arise, delivering real-time data to third-party management applications including Corvil, ExtraHop, Riverbed and Splunk to provide detailed application visibility. Our telemetry applications include VM Tracer, which provides visibility down to the virtual machine level, Path Tracer, which detects errors in provisioned network paths, MapReduce Tracer, which monitors and optimizes the performance of Hadoop workloads, and Health Tracer, which monitors infrastructure resiliency. Our network visibility applications provide real-time insight into the status of the network. They include LANZ, which monitors latency, and DANZ 2017, a set of features previously only available in add-on network visibility devices, which provides advanced traffic monitoring with flow analysis and timestamps, plus the ability to perform tap aggregation for reporting and analysis. Security Macro-Segmentation Services (MSS™) is one of the services enabled via CloudVision. Since CloudVision maintains a network-wide database of all state within the network, as well as direct integration with hypervisor resources like VMware vSphere and NSX. It is aware of every workload that is within the network and it learns in real time about new devices or workloads that are added or removed from the network, or moved across ports or servers. Macro-segmentation extends the concept of fine-grained inter-hypervisor security to cloud networks by enabling dynamic security and services for physical to virtual workloads. Macro-segmentation security is a complement to fine-grained security delivered via micro-segmentation that is already implemented in the virtual switch of the physical host on which a VM is running. Lower Total Cost of OwnershipOur cloud networking platform offers architectural and system advantages that provide our customers with cost-effective and highly available cloud networking solutions. Our programmable, scalable leaf-spine architectures, combined with industry-leading applications, significantly reduce networking costs when compared to legacy network designs, enabling faster time to service and improved availability. Our automation tools reduce the operational costs of provisioning, managing and monitoring a data center network and speed up service delivery. Our visibility tools provide high levels of visibility into complex network environments without the need for additional data collection equipment. As a result, fewer network engineers are needed to operate large networks. 4Our Market OpportunityWe compete primarily in the data center switching market for 10 Gigabit Ethernet and above, excluding blade switches. We also compete in the enterprise campus market for 1 Gigabit Ethernet switching and above and cloud-managed wireless networking. We believe that cloud computing represents a fundamental shift from traditional legacy data centers and that cloud networking is the fastest growing segment within the data center switching market. As organizations of all sizes are adopting cloud architectures, spending on cloud and next-generation data centers has increased rapidly over the last several years, while traditional legacy IT spending has been growing more slowly. Our 7150, 7050, 7250, 7300 and 7500 Series platforms are now listed on the U. S. Department of Defense Approved Products Lists Integrated Tracking System by the Defense Information Systems Agency. Our CustomersAs of December 31, 2018, we had delivered our cloud networking solutions to over 5,500 end customers worldwide in approximately 86 countries. Our end customers span a range of industries and include large internet companies, service providers, financial services organizations, government agencies, media and entertainment companies and others. For each of the years ended December 31, 2018, 2017, and 2016, Microsoft purchases, through our channel partner World Wide Technology, Inc. , accounted for more than 10% of our total revenue. Our Competitive StrengthsWe believe the following strengths will allow us to maintain and extend our technology leadership position in cloud networking and next-generation data center Ethernet products:5Our Products and TechnologyWe offer one of the broadest product lines of data center 10/25/40/50/100 Gigabit Ethernet switches and routers in the industry, comprising our 7010/7020 Series, 7050X Series, 7060X Series, 7130 Series, 7160 Series, 7150 Series, 7170 Series, 7250X Series, 7260 Series, 7280R Series Universal Leaf products, 7300X Series Spline products, and our 7500R Series Universal Spine products. We deliver routing and switching platforms with industry-leading capacity, low latency, port density and power efficiency. We have also innovated in areas such as deep packet buffers, embedded optics and reversible cooling. An overview of our switching/routing portfolio is shown in the figure below. We use multiple silicon architectures across our products, which allows us to build a broader range of products optimized for different functions in the network than competitors that utilize fewer silicon architectures. While we use multiple silicon architectures, all of our platforms are powered with the same binary EOS image, which significantly simplifies deployment and ensures the same rich feature set and consistent operation across all our products. Our Extensible Operating SystemThe core of our cloud networking platform is our Extensible Operating System, or EOS, which runs on top of standard Linux and offers programmability at all layers of the stack. All of our 10/25/40/50/100 Gigabit Ethernet platforms run our EOS software. EOS is based on a new and innovative architecture that is highly modular and consists of more than 100 separate processes that we call agents, each one handling specific protocol processing, device driver or system management functions. Each agent runs in user space as a separate Linux process and is completely protected and isolated from all other agents. We are constantly investing in our core infrastructure to provide the capabilities required for building modern cloud networks and enhancing scalability. New requirements for use in cloud and service provider networks and hybrid cloud deployments in enterprises require on-going upgrades and extensions to our state oriented architecture. EOS AttributesThe modular and programmable architecture of EOS enables us to offer a set of attributes, capabilities and features that are essential for cloud networking and next-generation data centers. 6High AvailabilityEOS is self-healing in the sense that individual processes can be restarted without impacting application traffic. This architectural design principle supports self-healing resiliency in our software, easier software maintenance and module independence, higher software quality overall, and faster time-to-market for new features that customers require. Programmable at All LayersEOS is programmable at all layers from the Linux kernel to switch configuration, provisioning, automation and detailed monitoring of the network. Public cloud providers have leveraged tools such as the EOS Software Development Kit (“SDK”) and eAPI to implement fully customized infrastructure automation solutions. Workflow VisibilityThrough EOS, we have developed a wide range of applications available to our customers for purchase as additional licenses that enable enhanced network monitoring and visibility without requiring additional external monitoring devices. This includes (i) DataANalyZer (DANZ), which provides access to raw network data for analysis by security, troubleshooting and performance management tools, (ii) Latency/loss ANalyZer (LANZ), which provides access to internal network performance loads and packet loss and latency occurring at the microsecond level, (iii) Network Telemetry, which provides network state information including correlations with dynamic state of the systems operating on the network such as Hypervisors, distributed job controls and (iv) Network Tracers, which provide active integration and diagnostics for various workload conditions dependent upon network performance. Network AutomationEOS supports Puppet, Chef and Ansible, which enables automatic network configuration in the same manner as servers and storage. In addition, EOS provides tools that greatly reduce network operational costs. Another major component of network automation is Cloud Vision. CloudVisionCloudVision’s abstraction of the physical network to a broader, network-wide perspective allows for a more efficient approach for several operational use-cases, including the following highlights:Containerized EOSArista cEOS™ is a containerized packaging of EOS software and its agents for deployment in cloud infrastructure with the same proven EOS software image that runs on all of our products. These flexible deployment options empower cloud network operators that are customizing their operating environments to provide a uniform workflow for development, testing and deployment of differentiated services. It enables the provisioning of a robust and proven network operating system across production and development platforms with a uniform EOS 7distribution and single-image consistency. Our customers can also utilize cEOS in tandem with industry standard white box hardware and enable a wide array of tools and applications from the container ecosystem. Arista vEOS Router The Arista vEOS Router is a core component of Arista Any Cloud Platform. The vEOS Router is our same, proven single EOS software image, offered as a multi-cloud and multi-hypervisor virtual router. This cloud-grade and feature-rich software platform empowers enterprises and service providers to build consistent, highly secure and scalable cloud networks. The Arista vEOS router is designed to support any public or hybrid cloud environment, including Amazon Web Services (“AWS”), Microsoft Azure Cloud, Microsoft Azure Stack, Google Cloud Platform, and Oracle Cloud Infrastructure. Leaf-Spine Network DesignsOur customers typically deploy leaf-spine network topologies consisting of leaf switches or top-of-rack switches, located in the server rack connected with uplinks to multiple load-sharing spine switches and routers that provide the backbone. Our leaf-spine network designs scale up to more than 300,000 physical servers and millions of virtual machines using Equal Cost Multiple Path, or ECMP, to load balance Layer 3 network traffic across multiple spine switches and routers. With Multi-Chassis Link Aggregation, or MLAG, we can build an active-active Layer 2 network that can connect more than 25,000 physical servers. Our leaf-spine network designs have been widely deployed and provide predictable network bandwidth and latency. A key advantage of predictable network performance is that it eliminates the need to optimize the network for specific applications, which means a single network design works equally well for all applications. Enterprise resources commonly span multiple data centers or Performance Optimized Datacenters  (“PODs”) within a data center, including the public cloud. The drive to deliver resources quickly, affordably, and reliably also drives the need for a flexible, cost-effective, scale-out design at the data center core, which we refer to as the “spine of spines” or Universal Spine. The Universal Spine is non-blocking, supports large scale ECMP, IP routing and routing convergence. The Universal Spine enables architects to build the network around the spine and collapse legacy networking layers into the Universal Spine. Examples of our leaf-spine and universal leaf-spine architectures are illustrated below. 8Any Cloud Platform for Hybrid Cloud NetworkingThe Arista Any Cloud software platform is intended to reduce operational costs and complexity for enterprises by simplifying integration and management of hybrid clouds across private cloud data centers and public cloud providers. The new virtualized offering and Arista vEOS™ Router, combined with CloudVision® and Cloud Tracer™ functionality, provides consistent operations, orchestration, security and telemetry across multi-cloud environments. The Arista Any Cloud platform is designed to support any public or hybrid cloud environment, including AWS, the Microsoft Azure cloud platform, Microsoft Azure Stack, an extension of Azure, Google Cloud Platform and Oracle Cloud Infrastructure. Support in each environment is coupled with validation and registration of these solutions in the cloud marketplace infrastructure provided by each cloud provider, thus making deployment simple for the enterprise customer. This platform will be further enhanced by integration with the Equinix Cloud Exchange™, which provides direct high-performance connections to 70+ cloud providers. Cloud Principles Migrate Enterprise from PINs to PICsWith the Arista Any Cloud solution, enterprise customers can now deploy a reliable and secure multi-cloud experience with a common Universal Cloud Network approach across all of the places-in-the-cloud (“PICs”) as opposed to siloed Places-In-the-Network (“PINs”) of the legacy enterprise. This enables IT organizations to harness dispersed cloud resources anywhere for better availability of services and applications across any cloud, any workload and any location. Cognitive WiFiWith the acquisition of Mojo, we now integrate the wireless edge via the CloudVision platform. The Cognitive WiFi architecture is tailored to enable an Arista access point portfolio in a controller-less wireless network. These access point (“AP”) solutions are available in disaggregated options harnessing the power of cloud, machine learning and cognitive computing to deliver great experiences to WiFi users. Our Cognitive WiFi delivers massive scalability, and a linear pay-as-you-go pricing model, providing a predictable total cost of ownership path. CloudVision WiFi is based on a similar CMP model for cognitive analytics unifying the operational experience across wired and wireless. CloudVision WiFi enhances real-time insight into the experience of WiFi clients to connect and utilize the network. Client Journey is a set of dashboards that help operators diagnose client connectivity, track availability of network services and identify the root cause of WiFi issues with live and historical telemetry data for the proactive assessment of client to application performance. Arista Cognitive Campus includes a suite of WiFi Tracer tools for wireless security, reachability and network health diagnostics. The Integrated Wireless Intrusion Protection System (“WIPS”) protects networks against rogue APs, honeypots and implements device classification to determine authorized client devices connecting to unauthorized APs. Additional WIPS scanning is accomplished via a dedicated third radio which can also perform various network performance and health diagnostics. The AP can simulate a client device—association and authentication instrumenting identity and access (AAA and DHCP/DNS) latencies, connectivity to the upstream network and voice calls to calculate MOS score and network throughput. These automated tests can be pre-scheduled without administrator intervention ensuring business ready WiFi. CloudVision WiFi applications fuses Arista access points with cloud networking spines and splines for a seamless topology view. Cognitive Cloud Networking for the Campus Our Cognitive Cloud Networking for the Campus is based on three principles:Universal Cloud Network - Offered as an alternative to brittle, proprietary solutions from legacy vendors, our Universal Cloud Network is an open, standards-based design focusing on software-driven control principles. Our collapsed Spline™ approach consolidates traditional campus core and aggregation layers into a simple single tier with high availability. Cognitive Management Plane - There is a dire void in management plane consistency and a need for data-driven analytics in the campus, as in the data center. We believe that a common model can be applied across both, saving 9customers operational costs. The Cognitive Management Plane, based on Arista CloudVision, is a data-driven repository for the automated actions across network analytics. Securing The Campus - Securing the Campus spline requires a holistic approach to network segmentation, device compliance and auditing, as well as service integration with our security partners. We deliver these capabilities through EOS and CloudVision. Examples of our Cognitive Cloud Networking architectures are illustrated below. Customer Support and ServicesWe have designed our customer support offerings to provide our customers with high levels of support. Our global team of support engineers engages directly with client IT teams and is available at all times over e-mail, by phone or through our website. We offer multiple service options that allow our customers to select the product replacement service level that best meets their needs. We stock spare parts in over 125 locations around the world through our third-party logistics suppliers. All of our service options include unlimited access to bug-fixes, new feature-releases, online case </t>
  </si>
  <si>
    <t>ANET</t>
  </si>
  <si>
    <t>Arista Networks, Inc.</t>
  </si>
  <si>
    <t>1597033</t>
  </si>
  <si>
    <t>Management's Discussion and Analysis of Financial Condition and Results of Operations” in Part II, Item 7, contains information that may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the development and introduction of new products, and the implementation of our strategies. In many cases, you can identify forward-looking statements by terms such as “expects,” "outlook," “believes,” "provisional," “may,” "intends," “will,” “predicts,” “potential,” “anticipates,” “estimates,” "should,” “plans” or the negative of these terms or other comparable terminology. The forward-looking statements are based on our current expectations and assumptions regarding our business, the economy and other future conditions and are subject to risks, uncertainties and changes in circumstances that may cause events or our actual activities or results to differ significantly from those expressed in any forward-looking statement. Although we believe that the expectations reflected in the forward-looking statements are reasonable, we cannot guarantee future events, results, actions, levels of activity, performance or achievements. You are cautioned not to place undue reliance on these forward-looking statements. Unless required by law, we undertake no obligation to publicly update or revise any forward-looking statements to reflect circumstances or events after the date they are made. A number of important factors could cause actual results to differ materially from those indicated by the forward-looking statements, including, but not limited to, those factors described in Part I, Item 1A, “Risk Factors,” in Part I, Item 7 “Management's Discussion and Analysis of Financial Condition and Results of Operations—Factors Affecting Our Results” and elsewhere in this Annual Report. In this Annual Report on Form 10-K, references to “Sabre,” the “Company,” “we,” “our,” “ours” and “us” refer to Sabre Corporation and its consolidated subsidiaries unless otherwise stated or the context otherwise requires. PART IOverviewSabre Corporation is a Delaware corporation formed in December 2006. On March 30, 2007, Sabre Corporation acquired Sabre Holdings Corporation (“Sabre Holdings”), which is the sole subsidiary of Sabre Corporation. Sabre GLBL Inc. (“Sabre GLBL”) is the principal operating subsidiary and sole direct subsidiary of Sabre Holdings. Sabre GLBL or its direct or indirect subsidiaries conduct all of our businesses. Our principal executive offices are located at 3150 Sabre Drive, Southlake, Texas 76092. We are a leading technology solutions provider to the global travel and tourism industry. We span the breadth of the global travel ecosystem, providing key software and services to a broad range of travel suppliers and travel buyers. We connect the world’s leading travel suppliers, including airlines, hotels, car rental brands, rail carriers, cruise lines and tour operators, with travel buyers in a comprehensive travel marketplace. We also offer travel suppliers an extensive suite of leading software solutions, ranging from airline and hotel reservations systems to high-value marketing and operations solutions, such as planning airline crew schedules, re-accommodating passengers during irregular flight operations and managing day-to-day hotel operations. These solutions allow our customers to market, distribute and sell their products more efficiently, manage their core operations, and deliver enhanced travel experiences. Business SegmentsEffective the first quarter of 2018, we operate through three business segments: Travel Network, Airline Solutions and Hospitality Solutions. In conjunction with this change, we have modified the methodology we have historically used to allocate shared corporate technology costs. Each segment now reflects a portion of our shared corporate costs that historically were not allocated to a business unit, based on relative consumption of shared technology infrastructure costs and defined revenue metrics. These changes have no impact on our consolidated results of operations, but result in a decrease of individual segment profitability only. Financial information about our business segments and geographic areas is provided in Note 16. Segment Information, to our consolidated financial statements in Part II, Item 8 in this Annual Report on Form 10-K. In July 2018, we announced the creation of the Travel Solutions organization, which consists of Travel Network and Airline Solutions. This new structure reinforces our focus on the next generation of retailing, distribution and fulfillment. Sabre’s reportable segments continue to be Travel Network, Airline Solutions and Hospitality Solutions. 1Travel NetworkTravel Network is our global business-to-business travel marketplace and consists primarily of our global distribution system (“GDS”) and a broad set of solutions that integrate with our GDS to add value for travel suppliers and travel buyers. Our GDS facilitates travel by efficiently bringing together travel content such as inventory, prices and availability from a broad array of travel suppliers, including airlines, hotels, car rental brands, rail carriers, cruise lines and tour operators, with a large network of travel buyers, including online travel agencies (“OTAs”), offline travel agencies, travel management companies (“TMCs”) and corporate travel departments. Airline SolutionsOur Airline Solutions business offers a broad portfolio of software technology products and solutions, through software-as-a-service (“SaaS”) and hosted delivery model, to airlines and other travel suppliers and provides industry-leading and comprehensive software solutions that help our airline customers better market, sell, serve and operate. We offer airline software solutions in three functional suites: our reservation system, SabreSonic Customer Sales &amp; Service (“SabreSonic”). our commercial solutions, Sabre AirVision Marketing &amp; Planning. and Sabre AirCentre Enterprise Operations. SabreSonic provides comprehensive capabilities around managing sales and customer service across an airline’s diverse touch points. Sabre AirVision Marketing &amp; Planning is a set of strategic airline commercial planning solutions that focuses on helping our customers improve profitability and develop their brand. Sabre AirCentre Enterprise Operations is a set of strategic solutions that drive operational effectiveness through holistic planning and management of airline, airport and customer operations. Hospitality SolutionsOur Hospitality Solutions business provides software and solutions, through SaaS and hosted delivery model, to hoteliers around the world. Our offerings include distribution through our SynXis central reservation system (“CRS”), property management through SynXis Property Manager Solution (“PMS”), marketing services and professional services that optimize distribution and marketing. In January 2016, we completed the acquisition of the Trust Group of Companies (“Trust Group”), a central reservation, revenue management and hotel marketing provider with a significant presence in Europe, the Middle East and Africa (“EMEA”) and in APAC. Inclusive of this acquisition, we provide our software and solutions to over 42,000 hotel properties around the world. StrategyWe connect people and places with technology that reimagines the business of travel. The key elements of our strategy include:CustomersTravel Network customers consist of travel suppliers, including airlines, hotels and other lodging providers, car rental brands, rail carriers, cruise lines, tour operators, attractions and services. a large network of travel buyers, including OTAs, offline travel agencies, TMCs and corporate travel departments. Airline Solutions serves airlines of all sizes and in every region of the world, including hybrid carriers and low-cost carriers (collectively, “LCC/hybrids”), global network carriers and regional network carriers. and other customers such as airports, corporate aviation fleets, governments and tourism boards. Hospitality Solutions has a global customer base of over 42,000 hotel properties of all sizes. No individual customer accounted for more than 10% of our consolidated revenues for the years ended December 31, 2018, 2017 and 2016. 2Sources of RevenueTransactions—Bookings that generate fees directly to Travel Network (“Direct Billable Booking”) include bookings made through our GDS (e. g. , air, car and hotel bookings) and through our joint venture partners in cases where we are paid directly by the travel supplier. A transaction occurs when a travel agency or corporate travel department books or reserves a travel supplier’s product on our GDS, for which we receive a fee. Transaction fees include, but are not limited to transaction fees paid by travel suppliers for selling their inventory through our GDS and fees paid by travel agency subscribers related to their use of certain solutions integrated with our GDS. We receive revenue from the travel supplier and the travel agency according to the commercial arrangement with each. SaaS and Hosted—Airline Solutions and Hospitality Solutions generate revenue through upfront solution fees and recurring usage-based fees for the use of our software solutions hosted on secure platforms or deployed via SaaS. We maintain our SaaS and hosted software and manage the related infrastructure. We collect the implementation fees and recurring usage-based fees pursuant to contracts with terms that typically range between three and ten years and generally include minimum annual volume requirements. Software Licensing—Airline Solutions generates revenue from fees for the installation and use of our software products. Some contracts under this model generate additional revenue for the maintenance of the software product. Professional Service Fees—Airline Solutions and Hospitality Solutions offerings that utilize the SaaS and hosted revenue model are sometimes sold as part of multiple-element agreements for which we also provide professional services, including consulting services. Our professional services are primarily focused on helping customers achieve better utilization of and return on their software investment. Often, we provide these services during the implementation phase of our SaaS solutions. Media—Advertising revenue is generated by Travel Network from customers that advertise products on our GDS. Advertisers use two types of advertising metrics: (i) display advertising and (ii) action advertising. In display advertising, advertisers generally pay based on the number of customers who view the advertisement, and are charged based on cost-per-thousand impressions. In action advertising, advertisers generally pay based on the number of customers who perform a specific action, such as click on the advertisement, and are charged based on the cost per action. CompetitionWe operate in highly competitive markets. Travel Network competes with several other regional and global travel marketplace providers, including other GDSs, local distribution systems and travel marketplace providers primarily owned by airlines or government entities and direct distribution by travel suppliers. In addition to other GDSs and direct distributors, there are a number of other competitors in the travel distribution marketplace, including new entrants in the travel space, that offer metasearch capabilities that direct shoppers to supplier websites and/or OTAs, third party aggregators and peer-to-peer options for travel services. Airline Solutions operates in an industry that is very competitive, which includes other providers of reservations systems and software applications solutions and airlines that develop their own software applications and reservations systems in-house. Primary competitors of Hospitality Solutions are in the hospitality CRS and PMS fields and hotels that develop their own software applications and CRSs in house, including global hotel chains. Technology and OperationsOur technology strategy is based on achieving company-wide stability, reliability and performance at the most efficient price point. Significant investment has gone into building a centralized middleware environment with an emphasis on simplicity, security and scalability. We invest heavily in software development, delivery and operational support capabilities and strive to provide best in class products for our customers. We operate standardized infrastructure in our data center environments across hardware, operating systems, databases, and other key enabling technologies to minimize costs on non-differentiators. We expect to continue to make significant investments in our information technology infrastructure to modernize our architecture, drive efficiency in development and ongoing technology costs, further enhance the stability and security of our network, comply with data privacy regulations, and accelerate our shift to open source and cloud-based solutions. Our architecture has evolved from a mainframe centric transaction processing environment to a secure processing platform that is one of the world’s most heavily used and resilient service oriented architecture (“SOA”) environments. A variety of products and services run on this technology infrastructure: high volume air shopping systems. desktop access applications providing continuous, real-time data access to travel agents. airline operations and decision support systems. an array of customized applications available through the Sabre Red 360. and web based services that provide an automated interface between us and our travel suppliers and customers. The flexibility and scale of our standardized SOA based technology infrastructure allow us to quickly deliver a broad variety of SaaS and hosted solutions. 3Intellectual PropertyWe use software, business processes and proprietary information to carry out our business. These assets and related intellectual property rights are significant assets of our business. We rely on a combination of patent, copyright, trade secret and trademark laws, confidentiality procedures, and contractual provisions to protect these assets and we license software and other intellectual property both to and from third parties. We may seek patent protection on technology, software and business processes relating to our business, and our software and related documentation may also be protected under trade secret and copyright laws where applicable. We may also benefit from both statutory and common law protection of our trademarks. Although we rely heavily on our brands, associated trademarks, and domain names, we do not believe that our business is dependent on any single item of intellectual property, or that any single item of intellectual property is material to the operation of our business. However, since we consider trademarks to be a valuable asset of our business, we maintain our trademark portfolio throughout the world by filing trademark applications with the relevant trademark offices, renewing appropriate registrations and regularly monitoring potential infringement of our trademarks in certain key markets. Government RegulationWe are subject to or affected by international, federal, state and local laws, regulations and policies, which are constantly subject to change. These laws, regulations and policies include regulations applicable to the GDS in the European Union (“EU”), Canada, the United States and other locations. We are subject to the application of data protection and privacy regulations in many of the countries in which we operate, including the General Data Protection Regulation ("GDPR") in the EU, which became effective in May 2018. See "Risk Factors —Our collection, processing, storage, use and transmission of personal data could give rise to liabilities as a result of governmental regulation, conflicting legal requirements, differing views on data privacy or security breaches. "  We are also subject to prohibitions administered by the Office of Foreign Assets Control (the “OFAC rules”), which prohibit U. S. persons from engaging in financial transactions with or relating to the prohibited individual, entity or country, require the blocking of assets in which the individual, entity or country has an interest, and prohibit transfers of property subject to U. S. jurisdiction (including property in the possession or control of U. S. persons) to such individual, entity or country. Our businesses may also be subject to regulations affecting issues such as: trade sanctions, exports of technology, telecommunications and e-commerce. These regulations may vary among jurisdictions. See “Risk Factors—Any failure to comply with regulations or any changes in such regulations governing our businesses could adversely affect us. ”SeasonalityThe travel industry is seasonal in nature. Travel bookings for Travel Network, and the revenue we derive from those bookings, are typically seasonally strong in the first and third quarters, but decline significantly each year in the fourth quarter, primarily in December. We recognize air-related revenue at the date of booking, and because customers generally book their November and December holiday leisure-related travel earlier in the year and business-related travel declines during the holiday season, revenue resulting from bookings is typically lower in the fourth quarter. EmployeesAs of December 31, 2018, we employed approximately 8,860 people. We have not experienced any work stoppages and consider our relations with our employees to be good. Available InformationWe are subject to the informational requirements of the Securities Exchange Act of 1934, as amended (the “Exchange Act”), and under these requirements, we file reports, proxy and information statements and other information with the Securities and Exchange Commission (“SEC”). Our Annual Report on Form 10-K, Quarterly Reports on Form 10-Q, Current Reports on Form 8-K, and other information to those reports filed or furnished pursuant to Section 13(a) or 15(d) of the Exchange Act are available through the investor relations section of our website at investors. sabre. com. Reports are available free of charge as soon as reasonably practicable after we electronically file them with, or furnish them to, the SEC. The information contained on our website is not incorporated by reference into this Annual Report on Form 10-K. 4The following risk factors may be important to understanding any statement in this Annual Report on Form 10-K or elsewhere. Our business, financial condition and operating results can be affected by a number of factors, whether currently known or unknown, including but not limited to those described below. Any one or more of these factors could directly or indirectly cause our actual results of operations and financial condition to vary materially from past or anticipated future results of operations and financial condition. Any of these factors, in whole or in part, could materially and adversely affect our business, financial condition, results of operations and stock price. Our revenue is highly dependent on transaction volumes in the global travel industry, particularly air travel transaction volumes. Our Travel Network, Airline Solutions and Hospitality Solutions revenue is largely tied to travel suppliers’ transaction volumes rather than to their unit pricing for an airplane ticket, hotel room or other travel products. This revenue is generally not contractually committed to recur annually under our agreements with our travel suppliers. As a result, our revenue is highly dependent on the global travel industry, particularly air travel from which we derive a substantial amount of our revenue, and directly correlates with global travel, tourism and transportation transaction volumes. Our revenue is therefore highly susceptible to declines in or disruptions to leisure and business travel that may be caused by factors entirely out of our control, and therefore may not recur if these declines or disruptions occur. Various factors may cause temporary or sustained disruption to leisure and business travel. The impact these disruptions would have on our business depends on the magnitude and duration of such disruption. These factors include, among others:Travel suppliers’ use of alternative distribution models, such as direct distribution models, could adversely affect our Travel Network business. Some travel suppliers that provide content to Travel Network, including some of Travel Network’s largest airline customers, have sought to increase usage of direct distribution channels. For example, these travel suppliers are trying to move more consumer traffic to their proprietary websites, and some travel suppliers have explored direct connect initiatives linking their internal reservations systems directly with travel agencies or TMCs, thereby bypassing the GDSs. This direct distribution trend enables them to apply pricing pressure on intermediaries and negotiate travel distribution arrangements that are less favorable to intermediaries. With travel suppliers’ adoption of certain technology solutions over the last decade, including those offered by our Airline Solutions business, air travel suppliers have increased the proportion of direct bookings relative to indirect bookings. In the future, airlines may increase their use of direct distribution, which may cause a material decrease in their use of our GDS. Travel suppliers may also offer travelers advantages through their websites such as special fares and bonus miles, which could make their offerings more attractive than those available through our GDS platform. Similarly, travel suppliers may also seek to encourage travelers’ and travel agencies’ usage of their proprietary booking platforms by selectively increasing the ticket price in our GDS, making our GDS platform’s offerings more expensive than some alternative offerings. For example, we are currently engaged in litigation with the Lufthansa Group in connection with a surcharge that the Lufthansa Group has imposed on tickets purchased through three selected GDSs, including Sabre. The Lufthansa Group is seeking declaratory judgment that this surcharge does not violate the terms of its agreement with us, in addition to damages related to the allegations of breach of contract and tortious interference with agency contracts. We deny the allegations and we have filed a counterclaim that asserts the Lufthansa Group’s surcharge is a violation of its agreement and that seeks an order requiring the Lufthansa Group to specifically perform its obligations under the agreement. In addition, with respect to ancillary products, travel suppliers may choose not to comply with the technical standards that would allow ancillary products to be immediately distributed via intermediaries, thus resulting in a delay before these products become available through our GDS relative to availability through direct distribution. In addition, if enough travel suppliers choose not to develop ancillary products in a standardized way with respect to technical standards our investment in adapting our various systems to enable the sale of ancillary products may not be successful. Companies with close relationships with end consumers, like Facebook, as well as new entrants introducing new paradigms into the travel industry, such as metasearch engines, like Google, may promote alternative distribution channels to our GDS by diverting consumer traffic away from intermediaries, which may adversely affect our GDS business. 5Additionally, technological advancements may allow airlines and hotels to facilitate broader connectivity to and integration with large travel buyers, such that certain airline and hotel offerings could be made available directly to such travel buyers without the involvement of intermediaries such as Travel Network and its competitors. Our Travel Network business is exposed to pricing pressure from travel suppliers. Travel suppliers continue to look for ways to decrease their costs and to increase their control over distribution. For example, consolidation in the airline industry, the growth of LCC/hybrids and macroeconomic factors, among other things, have driven some airlines to negotiate for lower fees during contract renegotiations, thereby exerting increased pricing pressure on our Travel Network business, which, in turn, negatively affects our revenues and margins. In addition, travel suppliers’ use of alternative distribution channels, such as direct distribution through supplier-operated websites, may also adversely affect our contract renegotiations with these suppliers and negatively impact our transaction fee revenue. For example, as we attempt to renegotiate new agreements with our travel suppliers, they may withhold some or all of their content (fares and associated economic terms) for distribution exclusively through their direct distribution channels (for example, the relevant airline’s website) or offer travelers more attractive terms for content available through those direct channels after their contracts expire. As a result of these sources of negotiating pressure, we may have to decrease our prices to retain their business. If we are unable to renew our contracts with these travel suppliers on similar economic terms or at all, or if our ability to provide this content is similarly impeded, this would also adversely affect the value of our Travel Network business as a marketplace due to our more limited content. See “—Travel suppliers’ use of alternative distribution models, such as direct distribution models, could adversely affect our Travel Network business. ”Our travel supplier customers may experience financial instability or consolidation, pursue cost reductions, change their distribution model or undergo other changes. We generate the majority of our revenue and accounts receivable from airlines. We also derive revenue from hotels, car rental brands, rail carriers, cruise lines, tour operators and other suppliers in the travel and tourism industries. Adverse changes in any of these relationships or the inability to enter into new relationships could negatively impact the demand for and competitiveness of our travel products and services. For example, a lack of liquidity in the capital markets or weak economic performance may cause our travel suppliers to increase the time they take to pay or to default on their payment obligations, which could lead to a higher level of bad debt expense and negatively affect our results. Any large-scale bankruptcy or other insolvency proceeding of an airline or hospitality supplier could subject our agreements with that customer to rejection or early termination, and, if applicable, result in asset impairments which could be significant. Because we generally do not require security or collateral from our customers as a condition of sale, our revenues may be subject to credit risk more generally. Furthermore, supplier consolidation, particularly in the airline industry, could harm our business. Our Travel Network business depends on a relatively small number of U. S. -based airlines for a substantial portion of its revenue, and all of our businesses are highly dependent on airline ticket volumes. Consolidation among airlines could result in the loss of an existing customer and the related fee revenue, decreased airline ticket volumes due to capacity restrictions implemented concurrently with the consolidation, and increased airline concentration and bargaining power to negotiate lower transaction fees. See "—Our Travel Network business is exposed to pricing pressure from travel suppliers. " In addition, consolidation among travel suppliers may result in one or more suppliers refusing to provide certain content to Sabre but rather making it exclusively available on the suppliers’ proprietary websites, hurting the competitive position of our GDS relative to those websites. See “—Travel suppliers’ use of alternative distribution models, such as direct distribution models, could adversely affect our Travel Network business. ”Our success depends on maintaining the integrity of our systems and infrastructure, which may suffer from failures, capacity constraints, business interruptions and forces outside of our control. We may be unable to maintain and improve the efficiency, reliability and integrity of our systems. Unexpected increases in the volume of our business could exceed system capacity, resulting in service interruptions, outages and delays. These constraints can also lead to the deterioration of our services or impair our ability to process transactions. We occasionally experience system interruptions that make certain of our systems unavailable including, but not limited to, our GDS and the services that our Airline Solutions and Hospitality Solutions businesses provide to airlines and hotels. System interruptions may prevent us from efficiently providing services to customers or other third parties, which could cause damage to our reputation and result in our losing customers and revenues or cause us to incur litigation and liabilities. Although we have contractually limited our liability for damages caused by outages of our GDS (other than damages caused by our gross negligence or willful misconduct), we cannot guarantee that we will not be subject to lawsuits or other claims for compensation from our customers in connection with such outages for which we may not be indemnified or compensated. 6Our systems may also be susceptible to external damage or disruption. Much of the computer and communications hardware upon which we depend is located across multiple data center facilities in a single geographic region. Our systems could be damaged or disrupted by power, hardware, software or telecommunication failures, human errors, natural events including floods, hurricanes, fires, winter storms, earthquakes and tornadoes, terrorism, break-ins, hostilities, war or similar events. Computer viruses, malware, denial of service attacks, attacks on hardware vulnerabilities, physical or electronic break-ins, cybersecurity incidents or other security breaches, and similar disruptions affecting the Internet, telecommunication services or our systems could cause service interruptions or the loss of critical data, and could prevent us from providing timely services. See “—Security breaches could expose us to liability and damage our reputation and our business. ” Failure to efficiently provide services to customers or other third parties could cause damage to our reputation and result in the loss of customers and revenues, asset impairments, significant recovery costs or litigation and liabilities. Moreover, such risks are likely to increase as we expand our business and as the tools and techniques involved become more sophisticated. Although we have implemented measures intended to protect systems and critical data and provide comprehensive disaster recovery and contingency plans for certain customers that purchase this additional protection, these protections and plans are not in place for all systems. Furthermore, several of our existing critical backup systems are located in the same metropolitan area as our primary systems and we may not have sufficient disaster recovery tools or resources available, depending on the type or size of the disruption. Disasters affecting our facilities, systems or personnel might be expensive to remedy and could significantly diminish our reputation and our brands, and we may not have adequate insurance to cover such costs. Customers and other end-users who rely on our software products and services, including our SaaS and hosted offerings, for applications that are integral to their businesses may have a greater sensitivity to product errors and security vulnerabilities than customers for software products generally. Additionally, security breaches that affect third parties upon which we rely, such as travel suppliers, may further expose us to negative publicity, possible liability or regulatory penalties. Events outside our control could cause interruptions in our IT systems, which could have a material adverse effect on our business operations and harm our reputation. 7Security breaches could expose us to liability and damage our reputation and our business. We proc</t>
  </si>
  <si>
    <t>SABR</t>
  </si>
  <si>
    <t>Sabre Corp</t>
  </si>
  <si>
    <t>SABRP</t>
  </si>
  <si>
    <t>1601712</t>
  </si>
  <si>
    <t>Management's Discussion and Analysis of Financial Condition and Results of Operations25 - 54, 57 - 62</t>
  </si>
  <si>
    <t>SYF</t>
  </si>
  <si>
    <t>Synchrony Financial</t>
  </si>
  <si>
    <t>SYF-PA</t>
  </si>
  <si>
    <t>1602065</t>
  </si>
  <si>
    <t>Management's Discussion and Analysis of Financial Condition and Results of Operations” and the consolidated financial statements and related notes, each of which is included elsewhere in this report. Business StrategiesOur primary business objective is to provide an attractive return to unitholders by focusing on business results, maximizing distributions through organic growth and pursuing accretive growth opportunities through acquisitions of mineral interests from Diamondback and from third parties. We intend to accomplish this objective by executing the following strategies:2Competitive StrengthsWe believe that the following competitive strengths will allow us to successfully execute our business strategies and achieve our primary business objective:Additionally, at the same assumed price of $55. 00 per Bbl WTI, Diamondback had identified approximately 596 potential economic horizontal locations on the acreage Diamondback operates in Pecos County, Texas, based on Diamondback’s evaluation of applicable geologic and engineering data. These potential economic locations are in the Wolfcamp B, Third Bone Spring, Wolfcamp A and Second Bone Spring horizons. Of the 596 potential economic locations, 299 are located in the Wolfcamp A and Second Bone Springs horizons in which Diamondback has a significant number of wells across its acreage while the remaining 297 locations are in the Wolfcamp B and Third Bone Springs horizons in which Diamondback has a limited number of tests on its acreage. Diamondback’s current potential horizontal location count is based on 880-foot spacing between wells in the Wolfcamp A and Wolfcamp B horizons, and 1,320-foot spacing between wells in the Second Bone Spring and Third Bone Spring horizons. The ultimate inter-well spacing may vary from these distances due to different factors, which would result in a higher or lower location count. These PUD locations, as assigned by Ryder Scott, are for direct offsets to producing wells. Based on various geologic and engineering parameters, we believe that the estimates assigned to these PUD locations are reasonable estimates for development locations on the remaining portion of our acreage. Additionally, we believe that there is similar potential for horizontal development on the portion of our acreage for which Diamondback is not the operator. 3Oil and Natural Gas DataProved ReservesEvaluation and Review of ReservesOur historical reserve estimates as of December 31, 2018, 2017 and 2016 were prepared by Ryder Scott. A reserve audit is not the same as a financial audit and is less vigorous in nature than an independent reserve report where the independent reserve engineer determines the reserves on its own. Ryder Scott is an independent petroleum engineering firm. The technical persons responsible for preparing our proved reserve estimates meet the requirements with regards to qualifications, independence, objectivity and confidentiality set forth in the Standards Pertaining to the Estimating and Auditing of Oil and Gas Reserves Information promulgated by the Society of Petroleum Engineers. Ryder Scott is a third-party engineering firm and does not own an interest in any of our properties and is not employed by us on a contingent basis. Under SEC rules, proved reserves are those quantities of oil and natural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 If deterministic methods are used, the SEC has defined reasonable certainty for proved reserves as a “high degree of confidence that the quantities will be recovered. ” All of our proved reserves as of December 31, 2018 were estimated using a deterministic method. The estimation of reserves involves two distinct determinations. The first determination results in the estimation of the quantities of recoverable oil and gas and the second determination results in the estimation of the uncertainty associated with those estimated quantities in accordance with the definitions established under SEC rules. The process of estimating the quantities of recoverable oil and gas reserves relies on the use of certain generally accepted analytical procedures. These analytical procedures fall into three broad categories or methods: (1) performance-based methods, (2) volumetric-based methods and (3) analogy. These methods may be used singularly or in combination by the reserve evaluator in the process of estimating the quantities of reserves. The proved reserves for our properties were estimated by performance methods, analogy or a combination of both methods. Approximately 90% of the proved producing reserves attributable to producing wells were estimated by performance methods. These performance methods include, but may not be limited to, decline curve analysis, which utilized extrapolations of available historical production and pressure data. The remaining 10% of the proved producing reserves were estimated by analogy, or a combination of performance and analogy methods. The analogy method was used where there were inadequate historical performance data to establish a definitive trend and where the use of production performance data as a basis for the reserve estimates was considered to be inappropriate. All proved developed non-producing and undeveloped reserves were estimated by the analogy method. To estimate economically recoverable proved reserves and related future net cash flows, Ryder Scott considered many factors and assumptions, including the use of reservoir parameters derived from geological, geophysical and engineering data which cannot be measured directly, economic criteria based on current costs and the SEC pricing requirements and forecasts of future production rates. To establish reasonable certainty with respect to our estimated proved reserves, the technologies and economic data used in the estimation of our proved reserves included production and well test data, downhole completion information, geologic data, electrical logs, radioactivity logs, core analyses, available seismic data and historical well cost and operating expense data. Our petroleum engineers and geoscience professionals work closely with our independent reserve engineers to ensure the integrity, accuracy and timeliness of the data used to calculate our proved reserves relating to our assets in the Permian Basin. Our internal technical team members met with our independent reserve engineers periodically during the period covered by the reserve report to discuss the assumptions and methods used in the proved reserve estimation process. We provide historical information to the independent reserve engineers for our properties such as ownership interest, oil and gas production, well test data, commodity prices and operating and development costs. The Executive Vice President–Reservoir Engineering of our general partner is primarily responsible for overseeing the preparation of all of our reserve estimates. The Executive Vice President–Reservoir Engineering of our general partner is a petroleum engineer with over 30 years of reservoir and operations experience and our geoscience staff has an average of approximately 19 years of industry experience per person. Our technical staff uses historical information for our properties such as ownership interest, oil and gas production, well test data, commodity prices and operating and development costs. 4The preparation of our proved reserve estimates are completed in accordance with our internal control procedures. These procedures, which are intended to ensure reliability of reserve estimations, include the following:The following table presents our estimated net proved oil and natural gas reserves as of December 31, 2018, 2017 and 2016 based on the reserve reports prepared by Ryder Scott. Each reserve report has been prepared in accordance with the rules and regulations of the SEC. All of our proved reserves included in the reserve reports are located in the continental United States. As of December 31, 2018, our proved developed reserves totaled 29,526 MBbls of oil, 49,681 MMcf of natural gas and 7,965 MBbls of natural gas liquids, for a total of 45,771 MBOE. Producing reserves were from 1,127 vertical wells and 2,321 horizontal wells, of which Diamondback was the operator of 296 vertical wells and 392 horizontal wells. The remaining 831 vertical wells and 1,929 horizontal wells were operated by various other companies. 5The foregoing reserves are all located within the continental United States. Reserve engineering is a subjective process of estimating volumes of economically recoverable oil and natural gas that cannot be measured in an exact manner. The accuracy of any reserve estimate is a function of the quality of available data and of engineering and geological interpretation. As a result, the estimates of different engineers often vary. In addition, the results of drilling, testing and production may justify revisions of such estimates. Accordingly, reserve estimates often differ from the quantities of oil and natural gas that are ultimately recovered. Estimates of economically recoverable oil and natural gas and of future net revenues are based on a number of variables and assumptions, all of which may vary from actual results, including geologic interpretation, prices and future production rates and costs. See “Item 1A. Risk Factors. ” We have not filed any estimates of total, proved net oil or natural gas reserves with any federal authority or agency other than the SEC. Proved Undeveloped ReservesAs of December 31, 2018, our PUD reserves totaled 12,352 MBbls of oil, 11,916 MMcf of natural gas and 3,027 MBbls of natural gas liquids, for a total of 17,365 MBOE. PUDs will be converted from undeveloped to developed as the applicable wells begin production. Our PUD reserves were from 183 horizontal wells, of which Diamondback is the operator of 152 horizontal wells and Concho Resources Inc. , following its acquisition of RSP Permian, Inc. in a merger completed in July 2018, is the operator of the remaining wells. While there is a significant amount of activity by other operators, due to uncertainty of timing, development horizon, and other factors, no PUD locations attributable to such other operators were included in our reserve report. Of the horizontal locations, 20 are Wolfcamp B wells, 61 are Lower Spraberry wells, 11 are Middle Spraberry wells and 91 are Wolfcamp A wells. All of our PUD drilling locations are scheduled to be drilled within five years from the date they were initially recorded. As of December 31, 2018, none of our total proved reserves were classified as proved developed non-producing. Changes in PUDs that occurred during 2018 were primarily due to:6Oil and Natural Gas Production Prices and Production CostsProduction and Price HistoryWe operate in one reportable segment engaged in the acquisition of oil and natural gas properties. For a description of our revenues, average sales prices and unit costs, see “Item 7. Management’s Discussion and Analysis of Financial Condition and Results of Operations. ” The following table sets forth information regarding the operators’ net production of oil, natural gas and natural gas liquids, all of which is from the Permian Basin and the Eagle Ford Shale in Texas, and certain price and cost information for each of the periods indicated:Productive WellsAs of December 31, 2018, our operators owned a working interest in 3,448 productive wells located on the acreage in which we have a mineral interest. Productive wells consist of producing wells and wells capable of production, including natural gas wells awaiting pipeline connections to commence deliveries and oil wells awaiting connection to production facilities. AcreageThe following table sets forth information as of December 31, 2018 relating to the gross and net royalty acreage of our mineral interests:     Our net interest in production from our mineral interests is based on lease royalty terms which vary from property to property. Our interest in the majority of these properties is perpetual in nature, however approximately 11. 7% of the net royalty acreage consists of over-riding royalty interests which may be subject to expiration. Net royalty acres are defined as gross acreage multiplied by the average royalty interest. CompetitionThe oil and natural gas industry is intensely competitive, and we compete with other companies that have greater resources. Many of these companies not only explore for and produce oil and natural gas, but also carry on midstream and refining operations and market petroleum and other products on a regional, national or worldwide basis. These companies may be able to pay more for productive oil and natural gas properties and exploratory prospects or to define, evaluate, bid for and purchase a greater number of properties and prospects than our financial or human resources permit. In addition, these companies may have a greater ability to continue exploration activities during periods of low oil and natural gas market prices. Our larger or more integrated competitors may be able to absorb the burden of existing, and any changes to, federal, state and local laws and regulations more easily than we can, which would adversely affect our competitive position. Our ability to acquire additional mineral, royalty, overriding 7royalty, net profits and similar interests in the future will be dependent upon our ability to evaluate and select suitable properties and to consummate transactions in a highly competitive environment. In addition, because we have fewer financial and human resources than many companies in our industry, we may be at a disadvantage in bidding for these and other oil and natural gas properties. Further, oil and natural gas compete with other forms of energy available to customers, primarily based on price. These alternate forms of energy include electricity, coal and fuel oils. Changes in the availability or price of oil and natural gas or other forms of energy, as well as business conditions, conservation, legislation, regulations and the ability to convert to alternate fuels and other forms of energy may affect the demand for oil and natural gas. Seasonal Nature of BusinessGenerally, demand for oil increases during the summer months and decreases during the winter months while natural gas decreases during the summer months and increases during the winter months. Certain natural gas users utilize natural gas storage facilities and purchase some of their anticipated winter requirements during the summer, which can lessen seasonal demand fluctuations. Seasonal weather conditions and lease stipulations can limit drilling and producing activities and other oil and natural gas operations in a portion of our operating areas. These seasonal anomalies can pose challenges for our operators in meeting well drilling objectives and can increase competition for equipment, supplies and personnel during the spring and summer months, which could lead to shortages and increase costs or delay operations. RegulationThe following disclosure describes regulation more directly associated with operators of oil and natural gas properties, including our current operators, and other owners of working interests in oil and natural gas properties. To the extent we elect in the future to engage in the exploration, development and production of oil and natural gas properties, we would be directly subject to the same regulations described below. For purposes of this section, where applicable, references to “we,” “us,” and “our” refer to Viper Energy Partners LP to the extent the partnership were to acquire working interests in the future as well as to any operators of our properties, including our current operators. Oil and natural gas operations are subject to various types of legislation, regulation and other legal requirements enacted by governmental authorities. This legislation and regulation affecting the oil and natural gas industry is under constant review for amendment or expansion. Some of these requirements carry substantial penalties for failure to comply. The regulatory burden on the oil and natural gas industry increases the cost of doing business. Environmental Matters Oil and natural gas exploration, development and production operations are subject to stringent laws and regulations governing the discharge of materials into the environment or otherwise relating to environmental protection. Numerous federal, state and local governmental agencies, such as the EPA, issue regulations that often require difficult and costly compliance measures that carry substantial administrative, civil and criminal penalties and may result in injunctive obligations for non-compliance. These laws and regulations may require the acquisition of a permit before drilling commences, restrict the types, quantities and concentrations of various substances that can be released into the environment in connection with drilling and production activities, limit or prohibit construction or drilling activities on certain lands lying within wilderness, wetlands, ecologically or seismically sensitive areas, and other protected areas, require action to prevent or remediate pollution from current or former operations, such as plugging abandoned wells or closing pits, result in the suspension or revocation of necessary permits, licenses and authorizations, require that additional pollution controls be installed and impose substantial liabilities for pollution resulting from operations. Liability under such laws and regulations is often strict (i. e. , no showing of “fault” is required) and can be joint and several. Moreover, it is not uncommon for neighboring landowners and other third parties to file claims for personal injury and property damage allegedly caused by the release of hazardous substances, hydrocarbons or other waste products into the environment. Changes in environmental laws and regulations occur frequently, and any changes that result in more stringent and costly pollution control or waste handling, storage, transport, disposal or cleanup requirements could materially and adversely affect our business and prospects. Waste HandlingThe Resource Conservation and Recovery Act, as amended, and comparable state statutes and regulations promulgated thereunder, affect oil and natural gas exploration, development and production activities by imposing requirements regarding the generation, transportation, treatment, storage, disposal and cleanup of hazardous and non-hazardous wastes. With federal approval, the individual states administer some or all of the provisions of the Resource Conservation and Recovery Act, sometimes in conjunction with their own, more stringent requirements. Although most wastes associated with the exploration, development and production of crude oil and natural gas are exempt from regulation as hazardous wastes under the Resource Conservation and 8Recovery Act, such wastes may constitute “solid wastes” that are subject to the less stringent non-hazardous waste requirements. Moreover, the EPA or state or local governments may adopt more stringent requirements for the handling of non-hazardous wastes or categorize some non-hazardous wastes as hazardous for future regulation. Indeed, legislation has been proposed from time to time in Congress to re-categorize certain oil and natural gas exploration, development and production wastes as “hazardous wastes. ” Also, in December 2016, the EPA agreed in a consent decree to review its regulation of oil and gas waste. It has until March 2019 to determine whether any revisions are necessary. Any such changes in the laws and regulations could have a material adverse effect on our capital expenditures and operating expenses. Administrative, civil and criminal penalties can be imposed for failure to comply with waste handling requirements. Any legislative or regulatory reclassification of oil and natural gas exploration and production wastes could increase the costs to manage and dispose of wastes. Remediation of Hazardous SubstancesThe Comprehensive Environmental Response, Compensation and Liability Act, as amended, which we refer to as CERCLA or the “Superfund” law, and analogous state laws, generally impose liability, without regard to fault or legality of the original conduct, on classes of persons who are considered to be responsible for the release of a “hazardous substance” into the environment. These persons include the current owner or operator of a contaminated facility, a former owner or operator of the facility at the time of contamination, and those persons that disposed or arranged for the disposal of the hazardous substance at the facility. Under CERCLA and comparable state statutes, persons deemed “responsible parties” are subject to strict liability that, in some circumstances, may be joint and several for the costs of removing or remediating previously disposed wastes (including wastes disposed of or released by prior owners or operators) or property contamination (including groundwater contamination), for damages to natural resources and for the costs of certain health studies. In addition, it is not uncommon for neighboring landowners and other third parties to file claims for personal injury and property damage allegedly caused by the hazardous substances released into the environment. In the course of our operations, we use materials that, if released, would be subject to CERCLA and comparable state statutes. Therefore, governmental agencies or third parties may seek to hold us responsible under CERCLA and comparable state statutes for all or part of the costs to clean up sites at which such “hazardous substances” have been released. Water DischargesThe Federal Water Pollution Control Act of 1972, as amended, also known as the “Clean Water Act,” the Safe Drinking Water Act, the Oil Pollution Act and analogous state laws and regulations promulgated thereunder impose restrictions and strict controls regarding the unauthorized discharge of pollutants, including produced waters and other gas and oil wastes, into navigable waters of the United States, as well as state waters. The discharge of pollutants into regulated waters is prohibited, except in accordance with the terms of a permit issued by the EPA or the state. Spill prevention, control and countermeasure plan requirements under federal law require appropriate containment berms and similar structures to help prevent the contamination of navigable waters in the event of a petroleum hydrocarbon tank spill, rupture or leak. The Clean Water Act and regulations implemented thereunder also prohibit the discharge of dredge and fill material into regulated waters, including jurisdictional wetlands, unless authorized by an appropriately issued permit. On June 29, 2015, the EPA and the U. S. Army Corps of Engineers, or the Corps, jointly promulgated final rules redefining the scope of waters protected under the Clean Water Act. The rules are subject to ongoing litigation and have been stayed in more than half the States, including Texas. Also, on December 11, 2018, the EPA and the Corps released a proposed rule that would replace the 2015 rule, and significantly reduce the waters subject to federal regulation under the Clean Water Act. Such proposal is currently subject to public review and comment, after which additional legal challenges are anticipated. As a result of such recent developments, substantial uncertainty exists regarding the scope of waters protected under the Clean Water Act. To the extent the rule expands the range of properties subject to the Clean Water Act’s jurisdiction, we could face increased costs and delays with respect to obtaining permits for dredge and fill activities in wetland areas. The EPA has also adopted regulations requiring certain oil and natural gas exploration and production facilities to obtain individual permits or coverage under general permits for storm water discharges. In addition, on June 28, 2016, the EPA published a final rule prohibiting the discharge of wastewater from onshore unconventional oil and gas extraction facilities to publicly owned wastewater treatment plants, which regulations are discussed in more detail below under the caption “–Regulation of Hydraulic Fracturing. ” Costs may be associated with the treatment of wastewater or developing and implementing storm water pollution prevention plans, as well as for monitoring and sampling the storm water runoff from certain of our facilities. Some states also maintain groundwater protection programs that require permits for discharges or operations that may impact groundwater conditions. The Oil Pollution Act is the primary federal law for oil spill liability. The Oil Pollution Act contains numerous requirements relating to the prevention of and response to petroleum releases into waters of the United States, including the requirement that 9operators of offshore facilities and certain onshore facilities near or crossing waterways must develop and maintain facility response contingency plans and maintain certain significant levels of financial assurance to cover potential environmental cleanup and restoration costs. The Oil Pollution Act subjects owners of facilities to strict liability that, in some circumstances, may be joint and several for all containment and cleanup costs and certain other damages arising from a release, including, but not limited to, the costs of responding to a release of oil to surface waters. Non-compliance with the Clean Water Act or the Oil Pollution Act may result in substantial administrative, civil and criminal penalties, as well as injunctive obligations. Air EmissionsThe federal Clean Air Act, as amended, and comparable state laws and regulations, regulate emissions of various air pollutants through the issuance of permits and the imposition of other requirements. The EPA has developed, and continues to develop, stringent regulations governing emissions of air pollutants at specified sources. New facilities may be required to obtain permits before work can begin, and existing facilities may be required to obtain additional permits and incur capital costs in order to remain in compliance. For example, on August 16, 2012, the EPA published final regulations under the federal Clean Air Act that establish new emission controls for oil and natural gas production and processing operations, which regulations are discussed in more detail below in “–Regulation of Hydraulic Fracturing. ” Also, on May 12, 2016, the EPA issued a final rule regarding the criteria for aggregating multiple small surface sites into a single source for air-quality permitting purposes applicable to the oil and gas industry. This rule could cause small facilities, on an aggregate basis, to be deemed a major source, thereby triggering more stringent air permitting processes and requirements. These laws and regulations may increase the costs of compliance for some facilities we own or operate, and federal and state regulatory agencies can impose administrative, civil and criminal penalties for non-compliance with air permits or other requirements of the federal Clean Air Act and associated state laws and regulations. Obtaining or renewing permits has the potential to delay the development of oil and natural gas projects. Climate ChangeIn December 2009, the EPA issued an Endangerment Finding that determined that emissions of carbon dioxide, methane and other greenhouse gases present an endangerment to public health and the environment because, according to the EPA, emissions of such gases contribute to warming of the earth’s atmosphere and other climatic changes. In May 2010, the EPA adopted regulations establishing new greenhouse gas emissions thresholds that determine when stationary sources must obtain permits under the Prevention of Significant Deterioration, or PSD, and Title V programs of the Clean Air Act. On June 23, 2014, in Utility Air Regulatory Group v. EPA, the Supreme Court held that stationary sources could not become subject to PSD or Title V permitting solely by reason of their greenhouse gas emissions. The Court ruled, however, that the EPA may require installation of best available control technology for greenhouse gas emissions at sources otherwise subject to the PSD and Title V programs. On August 26, 2016, the EPA proposed changes needed to bring the EPA’s air permitting regulations in line with the Supreme Court’s decision on greenhouse gas permitting. The proposed rule was published in the Federal Register on October 3, 2016 and the public comment period closed on December 2, 2016. Additionally, in September 2009, the EPA issued a final rule requiring the reporting of greenhouse gas emissions from specified large greenhouse gas emission sources in the U. S. , including natural gas liquids fractionators and local natural gas distribution companies, beginning in 2011 for emissions occurring in 2010. In November 2010, the EPA expanded the  greenhouse gas reporting rule to include onshore and offshore oil and natural gas production and onshore processing, transmission, storage and distribution facilities, which may include certain of our facilities, beginning in 2012 for emissions occurring in 2011. In October 2015, the EPA amended the greenhouse gas reporting rule to add the reporting of greenhouse gas emissions from gathering and boosting systems, completions and workovers of oil wells using hydraulic fracturing, and blowdowns of natural gas transmission pipelines. As a result of this continued regulatory focus, future greenhouse gas regulations of the oil and gas industry remain a possibility. In addition, the U. S. Congress has from time to time considered adopting legislation to reduce emissions of greenhouse gases and almost one-half of the states have already taken legal measures to reduce emissions of greenhouse gases primarily through the planned development of greenhouse gas emission inventories and/or regional greenhouse gas cap and trade programs. Although the U. S. Congress has not adopted such legislation at this time, it may do so in the future and many states continue to pursue regulations to reduce greenhouse gas emissions. At the international level, in December 2015, the United States participated in the 21st Conference of the Parties of the United Nations Framework Convention on Climate Change in Paris, France. The resulting Paris Agreement calls for the parties to undertake “ambitious efforts” to limit the average global temperature, and to conserve and enhance sinks and reservoirs of greenhouse gases. The Agreement went into effect on November 4, 2016. The Agreement establishes a framework for the parties 10to cooperate and report actions to reduce greenhouse gas emissions. However, on June 1, 2017, President Trump announced that the United States would withdraw from the Paris Agreement, and begin negotiations to either re-enter or negotiate an entirely new agreement with more favorable terms for the United States. The Paris Agreement sets forth a specific exit process, whereby a party may not provide notice of its withdrawal until three years from the effective date, with such withdrawal taking effect one year from such notice. It is not clear what steps the Trump Administration plans to take to withdraw from the Paris Agreement, whether a new agreement can be negotiated, or what terms would be included in such an agreement. Furthermore, in response to the announcement, many state and local leaders have stated their intent to intensify efforts to uphold the commitments set forth in the international accord. Restrictions on emissions of methane or carbon dioxide that may be imposed could adversely impact the demand for, price of, and value of our products and reserves. As our operations also emit greenhouse gases directly, current and future laws or regulations limiting such emissions could increase our own costs. At this time, it is not possible to accurately estimate how potential future laws or regulations addressing greenhouse gas emissions would impact our business. In addition, there have also been efforts in recent years to influence the investment community, including investment advisor</t>
  </si>
  <si>
    <t>VNOM</t>
  </si>
  <si>
    <t>Viper Energy Partners LP</t>
  </si>
  <si>
    <t>1603923</t>
  </si>
  <si>
    <t>Management's Discussion and Analysis of Financial Condition and Results of Operations” and “Item 8. – Financial Statements and Supplementary Data,” which contain information on the comparability of the selected financial data and are both contained in this report. Discussion of material uncertainties is included in “Item 8. – Financial Statements and Supplementary Data – Notes to Consolidated Financial Statements – Note 20 – Disputes, Litigation and Legal Contingencies. ” The following information may not be indicative of our future operating results. We have not declared dividends to shareholders’ in the periods listed below. 22Item 7. Management’s Discussion and Analysis of Financial Condition and Results of OperationsAs used herein, the “Company,” “we,” “us” and “our” refer to Weatherford International plc (“Weatherford Ireland”), a public limited company organized under the laws of Ireland, and its subsidiaries on a consolidated basis. The following discussion should be read in conjunction with our Consolidated Financial Statements and Notes thereto included in “Item 8. – Financial Statements and Supplementary Data. ” Our discussion includes various forward-looking statements about our markets, the demand for our products and services and our future results. These statements include certain risks and uncertainties. For information about these risks and uncertainties, refer to the section entitled “Forward-Looking Statements” and the section entitled “Item 1A. – Risk Factors. ” Overview GeneralWe conduct operations in over 80 countries and have service and sales locations in virtually all of the oil and natural gas producing regions in the world. Our operational performance is reviewed on a geographic basis, and we report the following as separate, distinct reporting segments: Western Hemisphere and Eastern Hemisphere. Our principal business is to provide equipment and services to the oil and natural gas exploration and production industry, both onshore and offshore. Products and services include: (1) Production, (2) Completions, (3) Drilling and Evaluation and (4) Well Construction. We may sell our products and services separately or may bundle them together to provide integrated solutions up to, and including, integrated well construction where we are responsible for the entire process of drilling, constructing and completing a well. Our customers include both exploration and production companies and other oilfield service companies. Depending on the service line, customer and location, our contracts vary in their terms, provisions and indemnities. We earn revenues under our contracts when products are delivered and services are performed. Typically, we provide products and services at a well site where our personnel and equipment may be located together with personnel and equipment of our customer and third parties, such as other service providers. Our services are usually short-term in nature, day-rate based and cancellable should our customer wish to alter the scope of work. Consequently, our backlog of firm orders is not material to the Company. 23Industry TrendsThe level of spending in the energy industry is heavily influenced by the current and expected future prices of oil and natural gas. Changes in expenditures result in an increased or decreased demand for our products and services. Rig count is an indicator of the level of spending for the exploration for and production of oil and natural gas reserves. The following chart sets forth certain statistics that reflect historical market conditions:  During 2018 oil prices ranged from a low of $42. 53 per barrel in late December to a high of $76. 41 per barrel in early October on the New York Mercantile Exchange. Natural gas ranged from a low of $2. 55 MM/BTU in mid-February to a high of $4. 84 MM/BTU in mid-November. Factors influencing oil and natural gas prices during the period include hydrocarbon inventory levels, realized and expected global economic growth, realized and expected levels of hydrocarbon demand, level of production capacity and weather and geopolitical uncertainty. OutlookOur results for 2018 improved in the Western Hemisphere primarily due to higher demand for our products and services in well construction, production, and drilling services as the average rig count increased and supplies tightened, combined with the positive impact from our transformation initiatives. The high volatility in oil prices will continue to negatively impact customer buying behavior and their demand for our services. North America growth was led by the Permian Basin, and apart from increasing activity in Argentina, the overall market activity in Latin America remained relatively subdued. In the Eastern Hemisphere, we experienced continued growth in the Gulf Cooperation Council (“GCC”) countries mainly as a result of market share gains and increased activity levels in Russia while Africa, Asia and Europe remained relatively stable. We believe certain deepwater markets in the Eastern Hemisphere have likely reached their bottom, with little expected improvements in the near term. Our expectations, however, regarding diligent improvement, are measured from continued volatility in oil prices and the overall market contraction for our products and services. In the absence of any geopolitical events, we believe our industry will remain within this ‘medium-for-longer’ price level paradigm for some time, until production growth is moderated. In the interim, we expect continuous short-term cyclical fluctuations. We will continue to push innovation, both from a technological and a business model perspective, and we will deliver operational excellence to bring the cost of production down to a point at which all market participants can make acceptable returns. For us, this means continuous focus on our transformation program, which started late in the fourth quarter of 2017, generating cost savings through the flattening of our organizational structure, driving process changes, improving the capabilities and the efficiency of our supply chain, sales and general administrative organizations and continuing to rationalize our manufacturing footprint. Furthermore, through our transformation program we will continue to see improvements in our operating efficiency, ongoing lowering of our non-productive time, improvements in our collaboration with our customers and continuing our steady progress towards our transformation targets. As production decline rates accelerate and reservoir productivity complexities increase, our clients will continue to face challenges associated with decreasing the cost of extraction activities and securing desired rates of production. These challenges increase our customers’ requirements for technologies that improve productivity and efficiency, which in turn puts pressure on us to deliver our products and services at competitive rates. We believe we are well positioned to satisfy our customers’ needs, but the level of improvement in our businesses in the future will depend heavily on pricing, volume of work and our ability to offer solutions to more efficiently extract hydrocarbons, control costs and penetrate new and existing markets with our newly developed technologies. For 2019, our North American customers are expected to have a flat or lower capital spending primarily related to the pricing pressures related to the hydraulic fracturing market and its associated sub-sectors, where we are relatively insulated from due to 24our disposition of our pressure pumping business in the fourth quarter of 2017. The slowdown in activity in Canada as result of high crude oil price differentials is also expected to lead to lower revenue in the short term. We expect activity levels in Latin America to remain constructive, as additional contract wins will support our continued growth, partly offset by inflationary pressures in Argentina. In the Eastern Hemisphere, we anticipate growth in the North Sea, Continental Europe and in the GCC countries as a result of an increase in activity combined with some market share growth. We expect activity levels in Russia, Africa, and Asia to remain relatively stable. We continually seek opportunities to maximize efficiency and value through various transactions, including purchases or dispositions of assets, businesses, investments or joint ventures. In the first quarter of 2018, we acquired the remaining interest in our Qatari joint venture that we now consolidate. In July of 2018, we entered into purchase and sale agreements to sell our land drilling rig operations in Algeria, Kuwait and Saudi Arabia as well as two idle land rigs in Iraq, to ADES International Holding Ltd. (“ADES”), for a gross purchase price of $287. 5 million. During the second quarter of 2018, we also committed to plans to divest certain remaining land drilling rigs operations and other business operations for which we believe a sale is probable within the next twelve months. In the third quarter of 2018, we completed the sale of an equity investment in a joint venture for $12. 5 million. In October of 2018, we agreed to sell our Reservoir Solutions business, also known as our laboratory services business to an affiliate of CSL Capital Management, L. P. , for an aggregate purchase price of $205 million, subject to customary post-closing working capital adjustments. In December of 2018, we agreed to sell our Surface Data Logging business to Excellence Logging for $50 million in cash, subject to customary post-closing working capital adjustments. We evaluate our disposition candidates based on the strategic fit within our business and/or our short and long-term objectives. Divestitures, however, can be complex and may be affected by unanticipated developments, such as the significant decrease in crude oil prices in the fourth quarter of 2018 and delays in obtaining regulatory, customer or third party approvals, which may result in the consummation of such divestitures, if agreed upon, being delayed or terminated, which could have a negative impact on our liquidity position, ability to repay indebtedness and comply with certain covenants in our debt instruments. Upon completion, the cash proceeds from any divestitures are expected to be used for working capital or repay or repurchase debt. Any such debt reduction may include the repurchase of our outstanding senior notes prior to their maturity in the open market or through privately negotiated transactions. We continue to be mindful of our debt and its maturities and we are evaluating options to ensure that our balance sheet and capital structure is aligned with our business and the long-term health of our company. The oilfield services industry growth is highly dependent on many external factors, such as our customers’ capital expenditures, world economic and political conditions, the price of oil and natural gas, member-country quota compliance within the Organization of Petroleum Exporting Countries and weather conditions and other factors, including those described in the section entitled “Forward-Looking Statements” and the section entitled “Item 1A. – Risk Factors. ”Opportunities and ChallengesOur industry offers many opportunities and challenges. The cyclicality of the energy industry impacts the demand for our products and services. Certain of our products and services, such as our drilling and evaluation services, well construction and well completion services, depend on the level of exploration and development activity and the completion phase of the well life cycle. Other products and services, such as our production optimization and artificial lift systems, are dependent on the number of wells and the type of production systems used. We have created a long-term strategy aimed at growing our businesses, servicing our customers, and creating value for our shareholders. The success of our long-term strategy will be determined by our ability to manage effectively any industry cyclicality, including the ongoing and prolonged industry downturn and our ability to respond to industry demands and periods of over-supply or low oil prices, successfully maximize the benefits from our acquisitions and complete the disposition of businesses that are no longer a strategic fit within our business and/or our short and long term objectives. There is no assurance that we will be able to execute on our long-term strategy or achieve its intended benefits. Overview of Significant ActivitiesDivestituresIn the fourth quarter of 2018, we completed the sale for a portion of the land drilling rigs operations we previously committed to divesting in the fourth quarter of 2017 and received gross cash proceeds of $216 million. Proceeds from the sale were used to reduce outstanding indebtedness. The sale represents two of a series of four closings pursuant to the purchase and sale agreements entered into with ADES in 2018 to sell our land drilling rig operations in Algeria, Kuwait and Saudi Arabia, as well as two idle land rigs in Iraq, for a total of 31 land rigs and related drilling contracts, as well as transferring employees and contract personnel, for an aggregate purchase price of $287. 5 million, subject to regulatory approvals, consents and other customary closing conditions including potential adjustments based on working capital, net cash, loss or destruction of rigs and drilling contract backlog. 25In December of 2018, we agreed to sell our surface data logging business to Excellence Logging for $50 million in cash, subject to customary post-closing working capital adjustments. The transaction is expected to close in the first half of 2019. In October of 2018, we agreed to sell our Reservoir Solutions business, also known as our laboratory services business to an affiliate of CSL Capital Management, L. P. , for an aggregate purchase price of $205 million in cash, subject to customary post-closing working capital adjustments. The transaction is expected to close in the first quarter of 2019. In December of 2017, we completed the sale of our U. S. pressure pumping and pump-down perforating assets for $430 million in cash and recognized a $96 million gain on this sale. We sold our related facilities, field assets, and supplier and customer contracts related to these businesses. Proceeds from the sale were used to reduce outstanding indebtedness. Summary of Operating ChargesFor the year ended December 31, 2018, we recorded $1. 9 billion of goodwill impairment charges related to our annual fair value assessment of our business and assets, $151 million of long-lived asset impairments, $126 million of severance and restructuring charges and $89 million of other asset write-downs. For the year ended December 31, 2017, we incurred $928 million of long-lived asset impairments, $540 million inventory write-off and other related charges including excess and obsolete, $230 million in the write-down of Venezuelan receivables and $183 million of severance and restructuring charges. For the year ended December 31, 2016, we incurred $436 million related to long-lived asset impairments, $280 million of severance and restructuring charges, $220 million of litigation charges, $269 million of inventory write-downs and $194 million of asset-write downs and other charges primarily for pressure pumping related charges related to the shutdown of our U. S. pressure pumping business. Goodwill and Long-lived Asset Impairments During 2018, we recorded a goodwill impairment of $1. 9 billion which was based upon our annual fair value assessment of our business and assets. The rapid and steep decline in oil prices and consequentially lower expectations for future exploration and production capital spending, resulted in a sharp reduction in share prices in the oilfield services sector, including our share price, which triggered the goodwill impairment in line with U. S. GAAP. During 2018, we also recognized long-lived asset impairments of $151 million related to our land drilling rigs assets primarily to write-down our land drilling rigs assets to the lower of carrying amount or fair value less cost to sell. The 2018 impairments were due to the sustained downturn in the oil and gas industry that resulted in a reassessment of our disposal groups for our land drilling rigs. The change in our expectations of the market’s recovery, in addition to successive negative operating cash flows in certain disposal asset groups represented an indicator that those assets will no longer be recoverable over their remaining useful lives. During 2017, we recognized long-lived asset impairments of $928 million, of which $923 million was related to property, plant and equipment (“PP&amp;E”) impairments and $5 million was related to the impairment of intangible assets. The PP&amp;E impairments include a $740 million write-down to the lower of carrying amount or fair value less cost to sell of our land drilling rigs classified as held for sale, $172 million related to segment product line assets and $11 million of long-lived impairments charges related to Corporate assets. The 2017 impairments were due to the sustained downturn in the oil and gas industry, whose recovery was not as strong as expected and whose recovery in subsequent quarters was slower than had previously been anticipated. The change in the expectations of the market’s recovery, in addition to successive negative operating cash flows in certain asset groups represented an indicator that those assets will no longer be recoverable over their remaining useful lives. During 2016, we recognized long-lived asset impairments of $436 million of which $388 million was related to product line PP&amp;E impairments and $48 million was related to the impairment of intangible assets. The 2016 impairments were due to the prolonged downturn in the oil and gas industry, whose recovery was not as strong as expected and whose recovery in subsequent quarters in 2016 was slower than had previously been anticipated. The change in the expectations of the market’s recovery, in addition to successive negative operating cash flows in certain asset groups represented an indicator that those assets will no longer be recoverable over their remaining useful lives. See “Note 9 – Long-Lived Asset Impairments,” “Note 10 – Goodwill and Intangible Assets” and “Note 13 – Fair Value of Financial Instruments, Assets and Other Assets” for additional information regarding goodwill and long-lived asset impairments. 26Recent Litigation SettlementsIn 2016, the SEC and DOJ continued to investigate certain accounting issues associated with the material weakness in our internal control over financial reporting for income taxes and the restatements of our historical financial statements in 2011 and 2012. As disclosed in a Form 8-K filed on September 27, 2016, the Company agreed to pay the SEC a total civil monetary penalty of $140 million to resolve the investigation. In addition, certain reports and certifications regarding our internal controls over accounting for income taxes were delivered to the SEC during the two years following the settlement. We have completed these reports as of April 2018 and our final payment for the civil monetary penalty was made in September 2017. For additional information about this resolution, see “Note 20 – Disputes, Litigation and Legal Contingencies. ”Debt Transactions and Equity Issuances In February of 2018, we repaid in full our 6. 00% senior notes due March 2018. On February 28, 2018, we issued $600 million in aggregate principal amount of our 9. 875% senior notes due 2025. The February 2018 debt offering partially funded a concurrent tender offer to purchase for cash any and all of our 9. 625% senior notes due 2019. We settled the tender offer in cash for the amount of $475 million, retiring an aggregate face value of $425 million and accrued interest of $20 million. In April 2018, we repaid the remaining principal outstanding on an early redemption of the bond. We recognized a cumulative loss of $34 million on these transactions in “Bond Tender and Call Premium” on the accompanying Consolidated Statements of Operations. In June of 2017, we repaid our 6. 35% senior notes on the maturity date. On June 26, 2017, we issued an additional $250 million aggregate principal amount of our 9. 875% senior notes due 2024. These notes were issued as additional securities under an indenture pursuant to which we previously issued $540 million aggregate principal amount of our 9. 875% senior notes due 2024. During 2016, through a series of debt offerings we received net proceeds of $3. 7 billion from the issuance of various unsecured debt instruments and a secured term loan. We used certain proceeds from our debt offerings to fund tender offers to buy back our senior notes with a principal balance of $1. 9 billion and used the remaining proceeds to repay our revolving credit facility and for general corporate purposes. We recognized a cumulative loss of $78 million on the tender offers buyback transaction. During 2016, we received total cash proceeds of $1. 1 billion from the issuance of 200 million ordinary shares of the Company. In addition, in November 2016 we issued one warrant that permits the holder to purchase 84. 5 million ordinary shares on or prior to May 21, 2019 at an exercise price of $6. 43 per ordinary share. See “Note 11 – Short-term Borrowings and Other Debt Obligations” and “Note 12 – Long-term Debt” for additional details of our financing activities. 27Results of OperationsThe following table contains selected financial data comparing our consolidated and segment results from operations for 2018, 2017 and 2016. See “Note 22 – Segment Information” for additional information regarding variances in operating income. 28Revenues Percentage by Product LinesThe following table contains the percentage distribution of our consolidated revenues by product lines for 2018, 2017 and 2016:Consolidated and Segment Revenues2018 vs 2017 RevenuesConsolidated revenues increased $45 million, or 1%, in 2018 compared to 2017. 2017 vs 2016 RevenuesConsolidated revenues decreased $50 million, or 1%, in 2017 compared to 2016. Excluding revenues from U. S. pressure pumping operations and our Zubair project in Iraq, consolidated revenues increased 5% in 2017 compared to 2016. 29Consolidated and Segment Operating Results2018 vs 2017 Operating ResultsConsolidated operating results improved $86 million, or 4%, in 2018 compared to 2017 and segment operating income of $327 million improved $579 million, or 230%, in 2018 compared to 2017. Our consolidated operating loss improvement was primarily due to the following:. Higher activity and productivity related to the increase in Western Hemisphere rig count. Western Hemisphere 2018 segment operating income of $208 million improved $321 million, or 284% compared to 2017. The improvement was driven by Production, Completions and Well Construction activity increases in the U. S. with a profitable product mix, and a decline in operating costs as a result of our transformation efforts. Operating income also improved due to growth in Latin America driven by higher demand for Integrated Services and Projects and improved activity levels in Latin America across all product lines. These improvements were partially offset by lower operating results in Canada as a result of the difficult macro environment and adverse foreign exchange rate impacts in Latin America. Eastern Hemisphere 2018 segment operating income of $119 million improved $258 million, or 186%, compared to 2017. The improvement is primarily a result of improved product mix, a reduced cost structure and improved service quality resulting in greater operational efficiency. 2017 vs 2016 Operating ResultsConsolidated operating results improved $75 million, or 3%, in 2017 compared to 2016 and segment operating loss improved $312 million, or 55%, in 2017 compared to 2016. Our consolidated operating loss improvement was primarily due to the following:. Higher activity and productivity related to the increase in Western Hemisphere rig count. Reduced expenses from the shutdown of our U. S. pressure pumping operations. and. A gain on sale of $96 million the U. S. pressure pumping assets. The Western Hemisphere segment operating loss improved $294 million, or 72%, in 2017 compared to 2016. The improvement was due to increased activity levels in North America for Artificial Lift, Well Construction, Completions and Drilling Services, cost savings from facility closures and cost reductions as a result of the shutdown of our U. S. pressure pumping operations at the end of 2016. Offsets to the improvement were the deterioration of results in Venezuela as a result of the change in revenue accounting, the difficult geopolitical situation and lower revenue in Argentina and Brazil, and the suffering from pricing pressures and reduced demand for our products and services in most product lines. The Eastern Hemisphere segment operating loss improved $18 million, or 11%, in 2017 compared to 2016. The improvement was primarily due to higher activity and increased utilization rates in Russia, North Africa, parts of the Middle East, Continental Europe and the North Sea combined with lower costs related to the Zubair project in Iraq. These improvements were partially offset by a non-renewal of a contract in the United Arab Emirates, continued pricing pressure across most of our businesses as well as a decline in activity in offshore markets in Asia and Africa. 30Interest Expense, NetNet interest expense was $614 million in 2018 compared to $579 million in 2017. This increased interest expense of $35 million, or 6%, was primarily as result of higher average borrowings, higher average interest rates in 2018 and lower interest income. Net interest expense was $579 million in 2017 compared to $499 million in 2016. This increased interest expense of $80 million, or 16%, was primarily due to a full year of interest expense on higher interest rates from the senior notes and exchangeable notes issued in 2016. Warrant Fair Value AdjustmentWe recorded a warrant fair value income of $70 million and $86 million in 2018 and 2017, respectively, related to the fair value adjustment to our warrant liability. The change in fair value of the warrant during 2018 was primarily driven by eliminating the warrant share value associated with any future equity issuance and a decrease in Weatherford’s stock price. The change in fair value of the warrant during 2017 was principally due to a decrease in Weatherford’s stock price. Other Income (Expense), NetWe incurred other expense of $46 million in 2018, other income of $7 million in 2017 and other expense of $30 million in 2016. In 2018, other expense was primarily driven by foreign currency exchange losses, letter of credit fees, other financing fees and non-service periodic pension and other post-retirement benefit expenses. In 2017, other income was primarily due to gains associated from our supplemental executive retirement plan and non-service periodic pension and other post-retirement benefit expenses partially offset by foreign currency exchange losses, letter of credit and other financing fees. In 2016, other expense was primarily driven by foreign currency exchange losses. Foreign exchange losses are typically due to the strengthening U. S. dollar compared to our foreign denominated operations. Currency Devaluation Charges For the year ended December 31, 2018, we recognized currency devaluation charges of $49 million primarily related to the devaluation of the Angolan kwanza due to a change in Angolan central bank policy in 2018. For the year ended December 31, 2017, we had no significant currency devaluation charges. For the year ended December 31, 2016, we recognized currency devaluation charges of $41 million to include charges related to the Angolan kwanza of $31 million and the Egyptian pound of $10 million. Currency devaluation charges are included in current earnings in “Currency Devaluation Charges” on the accompanying Consolidated Statements of Operations. For additional information, see “Cash Requirements” under the “Liquidity and Capital Resources” section. Income TaxesWe provide for income taxes based on the laws and rates in effect in the countries in which operations are conducted, or in which we or our subsidiaries are considered resident for income tax purposes. We are exempt from Swiss cantonal and communal tax on income derived outside Switzerland and are also granted participation relief from Swiss federal tax for qualifying dividend income and capital gains related to the sale of qualifying investments in subsidiaries. We expect that the participation relief will result in a full exemption of participation income from Swiss federal income tax. The relationship between our pre-tax income or loss from continuing operations and our income tax benefit or provision varies from period to period as a result of various factors, which include changes in total pre-tax income or loss, the jurisdictions in which our income is earned, the tax laws in those jurisdictions, the impacts of tax planning activities and the resolution of tax audits. Our income derived in Switzerland is taxed at a rate of 7. 83%. however, our effective rate is substantially above the Swiss statutory tax rate as the majority of our operations are taxed in jurisdictions with much higher tax rates. For the year ended December 31, 2018, we incurred a tax expense of $34 million on a loss before income taxes of $2. 8 billion. Results for the year ended December 31, 2018 include losses with no significant tax benefit. The tax expense for the year ended December 31, 2018 also includes withholding taxes and deemed profit taxes that do not directly correlate to ordinary income or loss. The primary driver of the tax expense was due to profits in certain jurisdictions, deemed profit countries and withholding taxes on intercompany and third-party transactions. 31Our results for 2018 also include charges with $70 million tax benefit principally related to the $1. 9 billion goodwill impairment. The other asset write-downs and other charges, including $238 million in long-lived asset impairments, $126 million in restructuring charges and the warrant fair value adjustment of $70 million resulted in no significant tax benefit. Weatherford records deferred tax assets for net operating losses and temporary differences between the book and tax basis of assets and liabilities that are expected to produce tax deductions in future periods. The ultimate realization of the deferred tax assets is dependent upon the generation of future taxable income during the periods in which those deferred tax assets would be deductible. The Company assesses the realizability of its deferred tax assets each period by considering whether it is more likely than not that all or a portion of the deferred tax assets will not be realized. The Company considers all available evidence (both positive and negative) when determining whether a valuation allowance is required. The Company evaluated possible sources of taxable income that may be available to realize the benefit of deferred tax assets, including projected future taxable income, the reversal of existing temporary differences, taxable income in carryback years and available tax planning strategies in making this assessment. The realizability of the deferred tax assets is dependent upon judgments and assumptions inherent in the determination of future taxable income, including factors such as future operation conditions (particularly as related to prevailing oil prices and market demand for our products and services). The Company will continue to evaluate whether valuation allowances are needed in future reporting periods. Valuation allowances will remain until the Company can determine that net deferred tax assets are more likely than not to be realized. In the event that the Company were to determine that it would be able to realize the deferred income tax assets in the future as a result of significant improvement in earnings as a result of market conditions, the Company would adjust the valuation allowance, reducing the provision for income taxes in the period of such adjustment. In 2018, the income tax provision was $34 million compared to a tax provision of $137 million in 2017 and $496 million in 2016, respectively, which resulted in an effective tax rate of (1)%, (5)% and (17)%, respectively. Our 2018 effective tax rate was driven by tax expense due to profits in certain jurisdictions, deemed profit countries and withholding taxes on intercompany and</t>
  </si>
  <si>
    <t>WFRD</t>
  </si>
  <si>
    <t>Weatherford International plc</t>
  </si>
  <si>
    <t>1614556</t>
  </si>
  <si>
    <t>Management's Discussion and Analysis of Financial Condition and Results of Operations. "&gt;Management’s Discussion and Analysis of Financial Condition and Results of Operations     5      Item 7A. &lt;a href="#</t>
  </si>
  <si>
    <t>STAL</t>
  </si>
  <si>
    <t>Star Alliance International Corp.</t>
  </si>
  <si>
    <t>1620602</t>
  </si>
  <si>
    <t>1627223</t>
  </si>
  <si>
    <t>Management's Discussion and Analysis of Financial Condition and Results of Operations and “Note 27 – Geographic and Segment Information” to the Consolidated Financial Statements. Fluoroproducts Segment. Segment Overview. Our Fluoroproducts segment is a global leader in providing fluorine-based, advanced materials solutions, such as refrigerants and industrial resins and derivatives. The segment creates products that have unique properties, such as high temperature resistance, high chemical resistance, and unique di-electric properties, for applications across a broad array of industries and applications. The manufacturing of fluoroproducts involves complex processes that include the use of highly corrosive and hazardous intermediates. We have an industry-leading safety culture and apply world-class R&amp;D and technical expertise to ensure that our operations run safely and reliably, and to improve our process technology. We sell fluoroproducts through two primary product groups: Fluorochemicals and Fluoropolymers. Fluorochemicals products include refrigerants, industrial coolers, air conditioning, foam blowing agents, propellants, and fire suppression products. We have held a leading position in the fluorochemicals market since the commercial introduction of Freon™ in 1930. Since the original chlorofluorocarbons (“CFC”)-based product was introduced, we have been at the forefront of new technology research for lower GWP and lesser ozone-depleting potential products, leading to the development of hydrochlorofluorocarbons (“HCFC”) and hydrofluorocarbons (“HFC”). We have a leading position in HFC refrigerants under the brand name Freon™, and we are a leader in the development of sustainable technologies like Opteon™, a line of low GWP hydrofluoroolefin (“HFO”) refrigerants, which also have a zero ozone-depletion footprint. Opteon™ was initially developed in response to the European Union’s (“EU”) Mobile Air Conditioning Directive. Today, our OpteonTM-branded portfolio of products are used in a broad range of applications, including automotive, air conditioning, commercial refrigeration, and foam blowing agents. This patented technology offers similar functionality to current HFC products, but meets or exceeds currently-mandated environmental standards and, in some cases, provides energy efficiency benefits. We led the industry in the Montreal Protocol-driven transition in 1987 from CFCs to the lesser ozone-depleting HCFCs and non-ozone-depleting HFCs. In 1988, we committed to cease production of CFCs and started manufacturing non-ozone-depleting HFCs in the early 1990s. Driven by new and emerging environmental legislation, and standards currently being implemented across the U. S. , Europe, Latin America, and Japan, we have commercialized Opteon™. Over the years, regulations have pushed the industry to evolve and respond to environmental concerns. We will continue to invest in R&amp;D to remain a leader and meet our customers’ needs as regulations change. 4. The Chemours Company. Fluoropolymers products include various industrial resins, specialty products, and coatings. We serve a wide range of industrial and end-user applications, including electronics, communications, automotive, wire and cable, energy, oil and gas, and aerospace, among others. Our products’ unique properties include chemical inertness, thermal stability, non-stick adhesion, low friction, weather and corrosion resistance, extreme temperature resistance, and unique di-electric properties. Our Fluoropolymers products are sold under the brand names Teflon™, Viton™, Krytox™, and Nafion™. Teflon™ coatings, resins, additives, and films are used in a wide range of industrial products. Teflon™ coatings and additives are also used in multiple end-products including paints, fabrics, carpets, clothing, and other household applications. Our fluoroelastomer products, sold under the Viton™ brand name, are used in automotive, consumer electronics, chemical processing, oil and gas, petroleum refining and transportation, and aircraft and aerospace applications. Our Krytox™-branded lubricants are used in a broad range of industrial applications, including bearings, electric motors, and gearboxes. We sell membranes under the brand name Nafion™, which are used in fuel cells, energy flow battery storage, transportation, stationary power, and medical tubing. Industry Overview and Competitors. Our Fluoroproducts segment competes against a broad variety of global manufacturers, as well as regional Chinese and Indian manufacturers. We have a leadership position in fluorine chemistry and materials science, a broad scope and scale of operations, market-driven applications development, and deep customer knowledge. Key competitors in Fluorochemicals include: Honeywell International, Inc. , Arkema S. A. , Mexichem S. A. B. de C. V. , Dongyue Group Co. , Ltd. (“Dongyue”), and Juhua Group Corporation. Key competitors in Fluoropolymers include: Daikin Industries, Ltd. , 3M Company, Solvay, S. A. , Asashi Glass Co. , Ltd. , Dongyue, and Chenguang Group. Fluoroproducts demand growth is generally in line with global gross domestic product (“GDP”) growth. Within Fluorochemicals, growth may be higher than GDP in situations where, for environmental reasons, regulatory drivers constrain the market or drive the market toward lower GWP alternatives. In Fluoropolymers, overall market growth is expected to be in line with GDP over the next few years, but may be influenced by increased competition and pricing pressure in some businesses. There are certain emerging technologies, along with our focus on application development, that may drive our growth at a rate faster than GDP. Developed markets represent the largest consumers of fluoroproducts today. Global middle class growth and the increasing demand for expanding infrastructure, alternative energy, consumer electronics, telecommunications, automobiles, refrigeration, and air conditioning are all key drivers of increased demand for various fluoroproducts. Raw Materials. The primary raw materials required to support the Fluoroproducts segment are fluorspar, chlorinated organics, chlorinated inorganics, hydrofluoric acid, and vinylidene fluoride. These are available in many countries and are not concentrated in any particular region. Our supply chains are designed for maximum competitiveness through favorable sourcing of key raw materials. Our contracts typically include terms that span from two to 10 years, except for select resale purchases that are negotiated on a monthly basis. Most qualified fluorspar sources have fixed contract prices or freely-negotiated, market-based pricing. Although the fluoroproducts industry has historically relied primarily on fluorspar exports from China, we have diversified our sourcing through multiple geographic regions and suppliers to ensure a stable and cost competitive supply. Our current supply agreements are generally in effect for the next five years. Sales, Marketing, and Distribution. With more than 85 years of innovation and development in fluorine science, our technical, marketing, and sales teams around the world have deep expertise in our products and their end-uses. We work with customers to select the appropriate fluoroproducts to meet their technical performance needs. We sell our products through direct channels and through resellers. Selling agreements vary by product line and markets served and include both spot-pricing arrangements and contracts with a typical duration of one year. We maintain a large fleet of railcars, tank trucks, and containers to deliver our products and support our supply chain needs. For the portion of the fleet that is leased, the related lease terms are usually staggered, which provides us with a competitive cost position, as well as the ability to adjust the size of our fleet in response to changes in market conditions. A dedicated logistics team, along with external partners, continually optimizes the assignment of our transportation equipment to product lines and geographic regions in order to maximize utilization and flexibility of the supply chain. Customers. The Fluoroproducts segment serves approximately 2,600 customers and distributors globally and, in many instances, these commercial relationships have been in place for decades. No single Fluoroproducts customer represented more than 10% of the segment’s net sales in 2018. 5. The Chemours Company. Seasonality. Fluorochemicals’ refrigerant sales fluctuate by season as sales in the first half of the year are generally higher than sales in the second half of the year due to increased demand for residential, commercial, and automotive air conditioning in the spring, which peaks in the summer months, and then declines in the fall and winter. Mobile air conditioning demand is slightly higher in the first half of the year due to the timing of automotive production shutdowns in the second half of the year. There is no significant seasonality for Fluoropolymers, as demand is relatively consistent throughout the year. Chemical Solutions Segment. Segment Overview. Our Chemical Solutions segment comprises a portfolio of industrial chemical businesses, primarily operating in the Americas. The segment’s products are used as important raw materials and catalysts for a diverse group of industries including, among others, gold production, oil and gas, water treatment, electronics, and automotive. Chemical Solutions generates value through the use of market-leading manufacturing technology, safety performance, product stewardship, and differentiated logistics capabilities. The Chemical Solutions segment has operations at three production facilities in North America, which sell products and solutions through two primary product groups: Mining Solutions and Performance Chemicals and Intermediates. The Mining Solutions product group includes our sodium cyanide, hydrogen cyanide, and potassium cyanide product lines. We are a market leader in solid sodium cyanide production in the Americas, which is used primarily by the mining industry for gold and silver production. We are also investing in a new sodium cyanide production facility in Mexico, for which construction is currently suspended as discussed further in “Note 21 – Commitments and Contingent Liabilities” to the Consolidated Financial Statements. For our Mining Solutions product group, we expect global demand growth to remain healthy over the next few years. In the Performance Chemicals and Intermediates product group, we manufacture a wide variety of chemicals used in many different applications. Performance Chemicals and Intermediates is now comprised of our Methylamines, Glycolic Acid, Vazo™, and Aniline product lines. Our Performance Chemicals and Intermediates business is expected to generally grow in line with growth in global GDP. Industry Overview and Competitors. The industrial and specialty chemicals produced by our Chemical Solutions segment are important raw materials for a wide range of industries and end-markets. We hold a long-standing reputation for high quality, and the safe-handling of hazardous products, such as sodium cyanide, Methylamines, Aniline, and Vazo™. Our positions in these products are the result of our process technology, manufacturing scale, efficient supply chain, and proximity to large customers. Our Chemical Solutions segment also holds, and occasionally licenses, what we believe to be leading process technologies for the production of hydrogen and sodium cyanide, which are used in industrial polymers and gold production. Key competitors for the Chemicals Solutions segment include Orica Limited and Cyanco Corporation. Raw Materials. Key raw materials for our Chemical Solutions segment include ammonia, methanol, natural gas, hydrogen, and caustic soda. We source raw materials from global and regional suppliers, where possible, and maintain multiple supplier relationships to protect against supply disruptions and potential price increases. To further mitigate the risk of raw materials availability and cost fluctuations, our Chemical Solutions segment has also taken steps to optimize routes for distribution, lock in long-term contracts with key suppliers, and increase the number of customer contracts with raw materials price pass-through terms. We do not believe that the loss of any particular supplier would be material to our business. Sales, Marketing, and Distribution. Our technical, marketing, and sales teams around the world have deep expertise with our products and their end-markets. We predominantly sell directly to end-customers, although we also use a network of distributors for specific product lines and geographies. Sales may take place through either spot transactions or via long-term contracts. Most of Chemical Solutions’ raw materials and products can be delivered by efficient bulk transportation. As such, we maintain a large fleet of railcars, tank trucks, and containers to support our supply chain needs. For the portion of the fleet that is leased, the related lease terms are usually staggered, which provides us with a competitive cost position as well as the ability to adjust the size of our container fleet in response to changes in market conditions. A dedicated logistics team, along with external partners, continually optimizes the assignment of our transportation equipment to product lines and geographic regions in order to maximize utilization and flexibility of the supply chain. The strategic placement of our production facilities in locations designed to serve our key customer base in the Americas gives us robust distribution capabilities. 6. The Chemours Company. Customers. Our Chemical Solutions segment focuses on developing long-term partnerships with key market participants. Many of our commercial and industrial relationships have been in place for decades and are based on our proven value proposition of safely and reliably supplying our customers with the materials needed for their operations. Our reputation and long-term track record are key competitive advantages as several of the products’ end-users demand the highest level of excellence in safe manufacturing, distribution, handling, and storage. Our Chemical Solutions segment has U. S. Department of Transportation Special Permits and Approvals in place for the distribution of various materials associated with each of our business lines, as required. Our Chemical Solutions segment serves approximately 500 customers globally. No single Chemical Solutions customer represented more than 10% of the segment’s net sales in 2018. Seasonality. Our Chemical Solutions segment’s sales are subject to minimal seasonality. Titanium Technologies Segment. Segment Overview. Our Titanium Technologies segment is a leading, global manufacturer of high-quality TiO2 pigment. TiO2 pigment is used to deliver whiteness, brightness, opacity, and ultra-violet light protection in applications such as architectural and industrial coatings, flexible and rigid plastic packaging, polyvinylchloride (“PVC”) window profiles, laminate papers used for furniture and building materials, coated paper, and coated paperboard used for packaging. We sell our TiO2 pigment under the Ti-Pure™ brand name. We also sell a chloride-based TiO2 pigment under the BaiMaxTM brand name, which is exclusively produced for customers in Greater China. We operate four TiO2 pigment production facilities: two in the U. S. , one in Mexico, and one in Taiwan. In addition, we have a large-scale repackaging and distribution facility in Belgium and operate a mineral sands mining operation in Starke, Florida and surrounding areas. In total, we have a TiO2 pigment capacity of approximately 1. 25 million metric tons per year. We are one of a limited number of manufacturers operating a chloride process for the production of TiO2 pigment. We believe that our proprietary chloride technology enables us to operate plants at a much higher capacity than other chloride technology-based TiO2 pigment producers, as we uniquely utilize a broad spectrum of titanium-bearing ore feedstocks to achieve one of the highest TiO2 pigment unit margins in our industry. This technology, which is in use at all of our production facilities, provides us with one of the industry’s lowest manufacturing cost positions. Our R&amp;D efforts focus on improving production processes and developing TiO2 pigment grades that help our customers achieve optimal cost and product performance to enhance end-user total value. We sell over 20 different grades of TiO2 pigment, with each grade tailored for targeted applications. Our portfolio of premium performance TiO2 pigment grades provides end-users with benefits beyond opacity, such as longer-lasting performance, brighter colors, and the brilliant whites achievable only through chloride-manufactured pigment. We have operated a titanium mine in Starke, Florida since 1949. The mine provides us with access to a low-cost source of domestic, high-quality ilmenite ore feedstock and supplies less than 10% of our ore feedstock consumption needs. Co-products of our mining operations, which comprised less than 5% of our total net sales in Titanium Technologies during 2018, are zircon (zirconium silicate) and staurolite minerals. We are a major supplier of high-quality calcined zircon in North America, primarily focused on the precision investment casting industry, foundry, specialty applications, and ceramics. Our staurolite blasting abrasives are used in steel preparation and maintenance and paint removal. Industry Overview and Competitors. The overall demand for TiO2 pigment is highly correlated to growth in the global residential housing, commercial construction, and packaging markets. In the long-run, industry demand for TiO2 pigment is generally expected to grow proportionate to GDP growth. We continue to experience customers’ preference for high-quality Ti-PureTM offerings. After two years of demand in the TiO2 pigment market above GDP growth, in 2018, the TiO2 pigment market contracted below the GDP trend. In the longer-term, we expect global TiO2 pigment demand to resume its historical correlation with global GDP growth rates. 7. The Chemours Company. We estimate that the worldwide demand for TiO2 pigment in 2018 was approximately 5. 9 million metric tons, of which, approximately 60% was for premium performance pigments. Worldwide nameplate capacity in 2018 was estimated to be approximately 7. 5 million metric tons. The products manufactured on this global capacity base are not fully substitutable due to pigment quality consistency and pigment product design. We believe that the utilization of the premium performance manufacturing base is considerably higher than that for general purpose, lower-performance production. Over the next few years, we are planning to incrementally increase our production capacity by approximately 10% through technology-enabled de-bottlenecking processes. We believe that unlocking this additional 10% of capacity is in line with the anticipated needs of our customers during this time. This new capacity is expected to provide the equivalent of a new production line, while requiring a fraction of the capital investment. Our increased production capacity will be supported by investments to extend our ilmenite mine and through long-term contracts with our suppliers. Competition in the TiO2 pigment market is based primarily on product performance (both product design and quality consistency), supply capability, price, and technical service. Our major competitors within higher-performance pigments include: The National Titanium Dioxide Company, Ltd. , or “Cristal”, Venator Materials plc, Kronos Worldwide, Inc. , and Tronox Limited. Beyond multi-national suppliers, the only other large producer of TiO2 pigment is the Chinese producer, the Lomon-Billions Group. The other TiO2 pigment producers are fragmented, mostly utilizing the sulfate production process, and competing in the general purpose, lower-performance pigment market. Over the next few years, we believe that the announced added effective capacity in China is expected to be somewhat offset by capacity shutdowns at marginal producers. Raw Materials. The primary raw materials used in the manufacture of TiO2 pigment are titanium-bearing ores, chlorine, calcined petroleum coke, and energy. We source titanium-bearing ores from a number of suppliers around the globe, who are primarily located in Australia and Africa. To ensure proper supply volume and to minimize pricing volatility, we generally enter into contracts in which volume is requirement-based and pricing is determined by a range of mechanisms structured to help us achieve competitive cost. We typically enter into a combination of long-term and medium-term supply contracts and source our raw materials from multiple suppliers across different regions and from multiple sites per supplier. Furthermore, we typically purchase multiple grades of ore from each supplier to limit our exposure to any single supplier for any single grade of ore in any given time period. Historically, we have not experienced any problems renewing such contracts for raw materials or securing our supply of titanium-bearing ores. We play an active role in ore source development around the globe, especially for those ores which can only be used by us, given the capability of our unique process technology. Supply chain flexibility allows for ore purchase and use optimization to manage short-term demand fluctuations and provides long-term competitive advantage. Our process technology and ability to use lower-grade ilmenite ore gives us the flexibility to alter our ore mix to low-cost configuration based on sales, demand, and projected ore pricing. Lastly, we have taken steps to optimize routes for distribution and increase storage capacity at our production facilities. Transporting chlorine, one of our primary raw materials, can be costly. To reduce our need to transport chlorine, we have a chlor-alkali production facility run by a third-party that is co-located at our New Johnsonville, Tennessee site. Calcined petroleum coke is an important raw material input to our process. We source calcined petroleum coke from well-established suppliers in North America and China, typically under contracts that run multiple years to facilitate materials and logistics planning through the supply chain. Distribution efficiency is enhanced through the use of bulk ocean, barge, and rail transportation modes. Energy is another key input cost in the TiO2 pigment manufacturing process, representing approximately 12% of the production cost. We have access to natural gas-based energy at our U. S. and Mexico TiO2 pigment production facilities and our Florida minerals plant, supporting advantaged energy costs given the low cost of shale gas in the U. S. Sales, Marketing, and Distribution. We sell the majority of our products through a direct sales force. We also utilize third-party sales agents and distributors to expand our reach. TiO2 pigment represents a significant raw material cost for our direct customers, and as a result, purchasing decisions are often made by our customers’ senior management teams. TiO2 pigment, however, is only a small fraction of the cost when considering certain end-use applications, especially in segments with larger value chain players, such as specialty coatings, plastics, and laminates applications. Our sales organization works to develop and maintain close relationships with key decision-makers in our value chain. In addition to close purchasing relationships, our sales and technical service teams work together to develop relationships with all layers of our customers’ organizations to ensure that we meet our customers’ commercial and technical requirements. When appropriate, we collaborate closely with customers to solve formulation or application problems by modifying product characteristics or developing new product grades. To ensure an efficient distribution, we have a large fleet of railcars, which are predominantly used for outbound distribution of products in the U. S. and Canada. A dedicated logistics team, along with external partners, continually optimizes the assignment of our transportation equipment to product lines and geographic regions in order to maximize utilization and maintain an efficient supply chain. 8. The Chemours Company. Customers. Globally, we serve approximately 600 customers through our Titanium Technologies segment. In 2018, our 10 largest Titanium Technologies customers accounted for approximately 35% of the segment’s net sales, and one Titanium Technologies customer represented more than 10% of the segment’s net sales. Our larger customers in the U. S. and Europe are typically served through direct sales and tend to have medium-term to long-term contracts. We serve our small-size and mid-size customers through a combination of our direct sales and distribution network. Our direct customers in the Titanium Technologies segment are producers of decorative coatings, automotive and industrial coatings, polyolefin masterbatches, PVC window profiles, engineering polymers, laminate paper, coatings paper, and coated paperboard. We focus on developing long-term partnerships with key market participants in each of these sectors. We also deliver a high level of technical service to satisfy our customers’ specific needs, which helps us maintain strong customer relationships. Seasonality. The demand for TiO2 pigment is subject to seasonality due to the influence of weather conditions and holiday seasons on some of our applications, such as decorative coatings. As a result, our TiO2 pigment sales volume is typically lowest in the first quarter, highest in the second and third quarters, and moderate in the fourth quarter. This pattern applies to the entire TiO2 pigment market, but may vary by region, country, or application. It can also be altered by economic or other demand cycles. Intellectual Property. Intellectual property, including trade secrets, certain patents, trademarks, copyrights, know-how, and other proprietary rights, is a critical part of maintaining our technology leadership and competitive edge. Our business strategy is to file patent and trademark applications globally for proprietary new product and applications development technologies. We hold many patents, particularly in our Fluoroproducts segment, as described herein. These patents, including various patents that will expire from 2019 through 2034, in the aggregate, are believed to be of material importance to our business. However, we believe that no single patent (or related group of patents) is material in relation to our business as a whole. Our Chemical Solutions segment is a manufacturing and application development technology leader in a majority of the markets in which it participates. Trade secrets are one of the key elements of our intellectual property security in the Chemical Solutions segment, as most of the segment’s manufacturing and applications development technologies are no longer under patent coverage. In addition, particularly in our Titanium Technologies segment, we hold significant intellectual property in the form of trade secrets, and, while we believe that no single trade secret is material in relation to our combined business as a whole, we believe that our trade secrets are material in the aggregate. Unlike patents, trade secrets do not have a pre-determined validity period, but are valid indefinitely, so long as their secrecy is maintained. We work actively on a global basis to create, protect, and enforce our intellectual property rights. The protection afforded by these patents and trademarks varies based on country, scope of individual patent, and trademark coverage, as well as the availability of legal remedies in each country. Although certain proprietary intellectual property rights are important to our success, we do not believe that we are materially-dependent on any particular patent or trademark. We believe that securing our intellectual property is critical to maintaining our technology leadership and our competitive position, especially with respect to new technologies or the extensions of existing technologies. Our proprietary process technology can be a source of incremental income through licensing arrangements. Our Fluoroproducts segment is a technology leader in the markets in which it participates. We have one of the largest patent portfolios in the fluorine derivatives industry. In our Fluoroproducts segment’s intellectual property portfolio, we consider our Freon™, Opteon™, Teflon™, Viton™, NafionTM, and Krytox™ trademarks to be valuable assets. Our Titanium Technologies segment in particular relies upon unpatented proprietary knowledge, continuing technological innovation, and other trade secrets to develop and maintain our competitive position in this sector. Our proprietary chloride production process is an important part of our technology, and our business could be harmed if our trade secrets are not maintained in confidence. In our Titanium Technologies segment’s intellectual property portfolio, we consider our trademarks Ti-Pure™ and BaiMaxTM to be valuable assets and have registered the Ti-PureTM trademark in a number of countries and the BaiMaxTM trademark in China. At the Separation, certain of our subsidiaries entered into an intellectual property cross-license agreement with DuPont, pursuant to which (i) DuPont has agreed to license to us certain patents, know-how, and technical information owned by DuPont or its affiliates which are necessary or useful in our business, and (ii) we have agreed to license to DuPont certain patents owned by us or our affiliates which are necessary or useful in DuPont’s business. In most circumstances, the licenses are perpetual, irrevocable, sub-licensable (in connection with the party’s business), assignable (in connection with a sale of the applicable portion of a party’s business or assets, subject to certain exceptions) worldwide licenses in connection with the current operations of the businesses and, with respect to specified products and fields of use, future operations of such businesses, subject to certain limitations with respect to specified products and fields of use. 9. The Chemours Company. Backlog. In general, we do not manufacture our products against a backlog of orders and do not consider backlog to be a significant indicator of the level of our future sales activity. Our production and inventory levels are based on the level of incoming orders as well as projections of future demand. Therefore, we believe that backlog information is not material to understanding our overall business and should not be considered a reliable indicator of our ability to achieve any particular level of net sales or financial performance. Environmental Matters. Information related to environmental matters is included in several areas of this Annual Report on Form 10-K, including: (i) Item 1A – Risk Factors. (ii) Item 3 – Legal Proceedings, under the heading “Environmental Proceedings”. (iii) Item 7 – Management’s Discussion and Analysis of Financial Condition and Results of Operations. and, (iv) “Note 3 – Summary of Significant Accounting Policies” and “Note 21 – Commitments and Contingent Liabilities” to the Consolidated Financial Statements. Available Information. We are subject to the reporting requirements under the Securities Exchange Act of 1934 (the “Exchange Act”). Consequently, we are required to file reports and information with the U. S. Securities and Exchange Commission (“SEC”), including reports on the following forms: Annual Reports on Form 10-K, Quarterly Reports on Form 10-Q, Current Reports on Form 8-K, and amendments to those reports filed or furnished pursuant to Section 13(a) or 15(d) of the Exchange Act. Our Annual Reports on Form 10-K, Quarterly Reports on Form 10-Q, Current Reports on Form 8-K, and amendments to those reports are also accessible on our website at http://www. chemours. com by clicking on the section labeled “Investor Relations,” then on “Filings &amp; Reports. ”  These reports are made available, without charge, as soon as it is reasonably practicable after we file or furnish them electronically with the SEC. Employees. We have nearly 7,000 employees, approximately 20% of whom are represented by unions or works councils. Management believes that its relations with employees and labor organizations are good. There have been no strikes or work stoppages in any of our locations in recent history. 10. The Chemours Company. Item 1A. RISK</t>
  </si>
  <si>
    <t>CC</t>
  </si>
  <si>
    <t>Chemours Co</t>
  </si>
  <si>
    <t>1680237</t>
  </si>
  <si>
    <t>1680935</t>
  </si>
  <si>
    <t>Management's Discussion and Analysis of Financial Condition and Results of Operations. This. quarterly report and other reports filed by Huahui Education Group Corporation, formerly Duonas Corp. (“the Company”,. “we”, “us” or “our”),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General. Huahui. Education Group Corporation, formerly Duonas Corp. (“the Company”, “we”, “us” or “our”). was incorporated in the State of Nevada on September 19, 2014 and established a fiscal year end of June 30. We are a company formed. to commence operations concerned with production of decor pieces and living accessories made from concrete, such as: different. sculptures, bookends, candle holders, billets for clocks, vases of different shapes and forms, planters. and subsequent selling. thereof. The. Company ceased our previous operations on the change of control and we are exploring other business opportunities. The. Company is currently considered a “shell company” pursuant to SEC Rule 12b-2 adopted under the Securities Exchange. Act of 1934, as amended (“Exchange Act”), because it has no or nominal assets (other than cash) and no or nominal. operations. Management has undertaken steps to have the Company’s common stock traded on the OTC market. The market is illiquid,. there has been no trading of any significance and there can be no assurance that a trading market of any significance will develop. or that there will be any depth to any such market that may develop. Management does not intend to undertake any significant efforts. to cause a market to develop in our securities until we have successfully concluded a business combination. The Company is subject. to the periodic reporting requirements of the Exchange Act under Section 15(d) as a result of its registration statement on Form. S-1 being declared effective by the SEC and intends to comply with the periodic reporting requirements of the Exchange Act for. so long as it is subject to those requirements. On. January 23, 2019, the Company (“HHEG Nevada” and “Seller”), a Nevada company, entered into a Memorandum. of Understanding (“MOU”) with the shareholders of HUAHUI GROUP STOCK LIMITED (“HGSL” and “Purchasers”),. a company incorporated in 2017 under the laws of the Seychelles. HHEG Nevada and HGSL shall sometimes be collectively referred. to as the “Parties. ” The Parties expressed their intent to enter into a Definitive Share Exchange Agreement (“Exchange. Agreement”) under which the shareholders of HGSL will exchange all of the shares that they own in HGSL for no less than. 90% of HHEG NEVADA’s common stock and appoint a new Board of Directors of HHEG Nevada. The consummation of the exchange. transaction under which HHEG Nevada will acquire 100% of the equity ownership of HGSL shall be referred to as the “Transaction. ”. HGSL. owns 100% of HUAHUI GROUP (HK) CO. , LIMITED (“HGHK”), a Hong Kong private company limited by shares. HGHK has established. a wholly foreign owned entity (“WFOE”) in China that is engaged in the education business through the WFOE’s. subsidiaries. Further, the WFOE will acquire effective control of an education company in the Peoples Republic of China through. the use of a variable interest entity structure (“VIE”). The WFOE’S education business involves or will involve. enterprise consulting, career training, professional courses, overseas education, and other related enterprises and provides services. to both domestic and foreign customers. Its focus is on improving individual leadership and building elite talents. The Memorandum. of Understanding anticipates that all steps relating to the completion of the VIE structure will be completed before the closing. on the transaction with HGSL and that the transaction if consummated, will result in a change in control of the Company. The. Company is in the process of redomiciling the Company from Nevada to the Cayman Islands. The Board of Directors has established. a wholly-owned subsidiary in the Cayman Islands named HUAHUI EDUCATION GROUP LIMITED (“HHEG Cayman”), and intends. to merge the Company into HHEG Cayman. HHEG Cayman will be the surviving company. The Board will solicit a written consent (“Written. Consent”) from the Company’s shareholders to approve the merger, and approval will be obtained from the stockholders. of the Company owning at least a majority of the outstanding shares of the Company’s Common Stock of the Company. The. Written Consent will approve a change of domicile from the State of Nevada to the Cayman Islands by means of a merger (the “Redomicile. Merger”) of the Company with and into its wholly-owned subsidiary, which is an exempt company limited by shares incorporated. under the laws of the Cayman Islands. An agreement and plan of merger will be submitted to the shareholders and must be approved. by least a majority of the outstanding shares of the Company’s Common Stock of the Company. It is anticipated that there. will be no change in the number of outstanding shares of the Company’s Common Stock and that each share of HHEG Nevada Common. Stock will be converted into one ordinary share of HHEG Cayman. The. accounting and reporting policies of the Company conform to accounting principles generally accepted in the United States of America,. and the Company’s fiscal year end is June 30. We. do not have any subsidiaries. We. have never declared bankruptcy, been in receivership, or involved in any kind of legal proceeding. Offices. Our. office is located at Block 2, Duo Li Hi Tech Industrial Park, No. 9, Jinlong 1st Road, Baolong Residential District, Longgang District,. Shenzhen. Our phone number is +(86) 177 2256 7599. Government. Regulation. We. will be required to comply with all regulations, rules and directives of governmental authorities and agencies applicable to our. business in any jurisdiction which we would conduct activities. We do not believe that regulation will have a material impact. on the way we conduct our business. Management’s. Discussion and Analysis of Financial Condition and Results of Operations. We. have not generated any revenues since the change of control occurred and have incurred recurring losses since inception. It is. unlikely the Company will have any revenues unless it is able to effect an acquisition or merger with an operating company, of. which there can be no assuranc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It is management’s assertion that these circumstances may hinder the Company’s ability to continue as. a going concern. The Company’s plan of operation for the next twelve months shall be to attempt to consummate the acquisition. of HUAHUI GROUP STOCK LIMITED and its various subsidiaries as described above. Results. of Operations for the three months ended December 31, 2018 and 2017:. Revenue. and cost of goods sold. For. the three months ended December 31, 2018, the Company generated no revenue from continuing operations and cost of goods sold. Operating. expenses. Total. operating expenses for the three months ended December 31, 2018 were $42,427 compared to $2,500 for the three months ended December. 31, 2017 from continuing operations. Total operating expenses for the six months ended December 31, 2018 were $48,423 compared. to $2,500 for the three months ended December 31, 2017 from continuing operations. Pursuant to the change in control, on November. 2, 2017, the Company recorded all revenues and expenses for the prior business as discontinued expenses. Loss from discontinued. operations for the six months ended December 31, 2018 and 2017 was $0 and $13,399, respectively. The reason for increase of operating. expenses for the three months period ended from December 31, 2018 to 2017 was the increase in professional fees and other administrative. costs. For. the three months ended December 31, 2018, our President, Zihua Wu, paid and absorbed the rental fees. Discontinued. Expenses. Pursuant. to the change in control, on November 2, 2017, the Company recorded all revenues and expenses for the prior business as discontinued. expenses. Net. Income/Loss. The. net loss for the three months period ended December 31, 2018 and 2017 was $42,427 and $2,500 from continuing operations respectively. The net loss for the six months period ended December 31, 2018 and 2017 was $48,423 and $2,500 from continuing operations, was. $0 and $13,399 from discontinuing operations respectively. Liquidity. and Capital Resources and Cash Requirement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The. accompanying financial statements have been prepared on a going concern basis, which contemplates the realization of assets and. the settlement of liabilities and commitments in the normal course of business. As reflected in the accompanying financial statements,. the Company has incurred recurring net losses. For the three months ended December 31, 2018, the Company recorded a net loss of. $42,427. For the six months ended December 31, 2018, the Company recorded a net loss of $48,423, and at December 31, 2018, had. a shareholders’ deficit of $69,867. These factors create substantial doubt about the Company’s ability to continue. as a going concern. The financial statements do not include any adjustments that might be necessary if the Company is unable to. continue as a going concern. For. the six months ended December 31, 2018, cash flow used in operating activities was $9,893. For the six months ended December 31,. 2017, cash flow used in operating activities was $7,414. During. the six-month period ended December 31, 2018, net cash provided by financing is $9,893 and net cash used in financing. activities discontinued operations is $4,133 and net cash provided by financing activities continued operations is $2,500. during the six months period ended December 30, 2017. We. are attempting to raise funds to proceed with our plan of operation. We will attempt to raise at least the minimum funds necessary. to proceed with our plan of operation. In the long term we may need additional financing. We do not currently have any arrangements. for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 Critical. Accounting Policies and Estimates. We. prepare our condens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Item. 3.</t>
  </si>
  <si>
    <t>16875</t>
  </si>
  <si>
    <t>Management's Discussion and Analysis of Financial Condition and Results of Operations, and Item 8. Financial Statements and Supplementary Data, Note 26 Segmented and geographic information. Lines of BusinessThe Company transports bulk commodities, merchandise freight and intermodal traffic. Bulk commodities, which typically move in large volumes across long distances, include Grain, Coal, Potash, and Fertilizers and sulphur. Merchandise freight consists of industrial and consumer products, such as Energy, chemicals and plastics, Metals, minerals and consumer products, Automotive and Forest products. Intermodal traffic consists largely of retail goods in overseas containers that can be transported by train, ship and truck and in domestic containers and trailers that can be moved by train and truck. 5 / CP 2018 ANNUAL REPORT The Company’s revenues are primarily derived from transporting freight. The following chart shows the Company's Freight revenue by each line of business in 2018, 2017 and 2016:                                               CP 2018 ANNUAL REPORT /  6In 2018, the Company generated Freight revenues totalling $7,152 million ($6,375 million in 2017 and $6,060 million in 2016). The following charts compare the percentage of the Company’s total Freight revenues derived from each of the three major business lines in 2018, 2017 and 2016: BULKThe Company’s Bulk business represented approximately 41% of total Freight revenues in 2018. The following charts compare the percentage of the Company's Bulk freight revenues by commodity business in 2018, 2017 and 2016:7 / CP 2018 ANNUAL REPORT GrainThe Company’s Grain business represented approximately 53% of Bulk revenues, which is 22% of total Freight revenues in 2018. The following charts compare the percentage of the Company's Grain freight revenues generated from Canadian and U. S. shipments in 2018, 2017 and 2016:CP's Grain network is unique among railways in North America as it is strategically positioned in the heart of grain-producing regions of Western Canada and the Northern Plains of the U. S. Canadian grain transported by CP consists of both whole grains, such as wheat, canola, durum, pulses and soybeans, and processed products such as oils, meals and malt. This business is centred in the Canadian Prairies (Alberta, Saskatchewan and Manitoba), with grain shipped primarily west to the Port of Vancouver, and east to the Port of Thunder Bay for export. Grain is also shipped to the U. S. , to eastern Canada, and to Mexico for domestic consumption. Canadian grain includes a division of business that is regulated by the Canadian government through the Canada Transportation Act (“CTA”). This regulated business is subject to a maximum revenue entitlement (“MRE”). Under this regulation, railways can set their own rates for individual movements. However, the MRE governs aggregate revenue earned by the railway based on a formula that factors in the total volumes, length of haul, average revenue per ton and inflationary adjustments. The regulation applies to western Canadian export grain shipments to the ports of Vancouver and Thunder Bay. U. S. grain transported by CP consists of both whole grains, such as wheat, corn, soybeans and durum, and processed products such as meals, oils and flour. This business is centred in the states of Minnesota, North Dakota, South Dakota and Iowa. Grain destined for domestic consumption moves east via Chicago, to the U. S. Northeast or is interchanged with other carriers to the U. S. Pacific Northwest and U. S. Southeast. In partnership with other railways, CP also moves grain to export terminals in the U. S. Pacific Northwest and the Gulf of Mexico. Export grain traffic is also shipped to ports at Superior and Duluth. CP 2018 ANNUAL REPORT /  8CoalThe Company’s Coal business represented approximately 23% of Bulk revenues, which is 9% of total Freight revenues in 2018. The following charts compare the percentage of the Company's Coal freight revenues generated from Canadian and U. S. shipments in 2018, 2017 and 2016:In Canada, CP handles mostly metallurgical coal destined for export for use in the steelmaking process. CP’s Canadian coal traffic originates mainly from Teck Resources Limited’s mines in southeastern B. C. CP moves coal west from these mines to port terminals for export to world markets (Pacific Rim, Europe and South America), and east for the U. S. Midwest markets. In the U. S. , CP moves primarily thermal coal from connecting railways, serving the thermal coal fields in the Powder River Basin in Montana and Wyoming, which is delivered to power-generating facilities in the U. S. Midwest. PotashThe Company's Potash business represented approximately 16% of Bulk revenues, which is 7% of total Freight revenues in 2018. The following charts compare the percentage of the Company's Potash freight revenues generated from export and domestic potash shipments in 2018, 2017 and 2016:The Company’s Potash traffic moves mainly from Saskatchewan to offshore markets through the ports of Vancouver, Portland and Thunder Bay, and to markets in the U. S. All potash shipments for export beyond Canada and the U. S. are marketed by Canpotex Limited and K+S Potash Canada. Canpotex is a joint venture between Nutrien Ltd. and The Mosaic Company. Independently, these producers move domestic potash with CP primarily to the U. S. Midwest for local application. 9 / CP 2018 ANNUAL REPORT Fertilizers and SulphurThe Company's Fertilizers and sulphur business represented approximately 8% of Bulk revenues, which is 3% of total Freight revenues in 2018. The following charts compare the percentage of the Company's Fertilizers and sulphur freight revenues generated from dry fertilizers, wet fertilizers and sulphur transportation in 2018, 2017 and 2016:Dry fertilizers include: phosphate, urea, ammonium sulphate and nitrate. Wet fertilizers are primarily anhydrous ammonia. Roughly half of CP's fertilizer shipments originate from production facilities in Alberta, where abundant sources of natural gas and other chemicals provide feedstock for fertilizer production. Most sulphur is produced in Alberta as a byproduct of processing sour natural gas, refining crude oil and upgrading bitumen produced in the Alberta oil sands. Sulphur is a raw material used primarily in the manufacturing of sulphuric acid, which is used most extensively in the production of phosphate fertilizers. Sulphuric acid is also a key ingredient in industrial processes ranging from smelting and nickel leaching to paper production. MERCHANDISEThe Company’s Merchandise business represented approximately 37% of total Freight revenues in 2018. The following charts compare the percentage of the Company's Merchandise freight revenue by commodity business in 2018, 2017 and 2016:Merchandise products move in trains of mixed freight and in a variety of car types. Service involves delivering products to many different customers and destinations. In addition to traditional rail service, CP moves merchandise traffic through a network of truck-rail transload facilities, expanding the reach of CP's network to non-rail served facilities. CP 2018 ANNUAL REPORT /  10Forest ProductsThe Company’s Forest products business represented approximately 11% of Merchandise revenues, which is 4% of total Freight revenues in 2018. The following charts compare the percentage of the Company's Forest products freight revenues generated from pulp and paper (wood pulp, paperboard, newsprint and paper), lumber and panel, and other shipments in 2018, 2017 and 2016:Forest products traffic includes pulp and paper, and lumber and panel shipped from key producing areas in B. C. , northern Alberta, northern Saskatchewan, Ontario and Quebec to destinations throughout North America, including Vancouver to export markets. Energy, Chemicals and PlasticsThe Company’s Energy, chemicals and plastics business represented approximately 47% of Merchandise revenues, which is 17% of total Freight revenues in 2018. The following charts compare the percentage of the Company's Energy, chemicals and plastics freight revenues generated from petroleum products, crude, chemicals, biofuels and plastics shipments in 2018, 2017 and 2016:Petroleum products consist of commodities such as liquefied petroleum gas ("LPG"), fuel oil, asphalt, gasoline, condensate (diluent) and lubricant oils. The majority of the Company’s western Canadian energy traffic originates in the Alberta Industrial Heartland, Canada's largest hydrocarbon processing region, and Saskatchewan. The Bakken formation region in Saskatchewan and North Dakota is another source of condensate, LPG and other refined petroleum. Interchanges with several rail interline partners gives the Company access to refineries and export facilities in the Pacific Northwest, Northeast U. S. and the Gulf Coast, as well as the Texas and Louisiana petrochemical corridor and port connections. 11 / CP 2018 ANNUAL REPORT Crude moves from production facilities throughout Alberta, Saskatchewan and North Dakota. CP provides efficient routes to refining markets in the Northeast U. S. , the Gulf Coast and the West Coast through connections with our railway partners. The Company’s chemical traffic includes products such as ethylene glycol, caustic soda, methanol, sulphuric acid, styrene and soda ash. These shipments originate from Alberta, the U. S. Midwest, the Gulf of Mexico and eastern Canada, and move to end markets in Canada, the U. S. and overseas. CP's biofuels traffic originates mainly from facilities in the U. S. Midwest, shipping primarily to destinations in the northeastern U. S. The most commonly shipped plastics products are polyethylene and polypropylene. Almost half of the Company’s plastics traffic originates in central and northern Alberta and moves to various North American destinations. Metals, Minerals and Consumer ProductsThe Company’s Metals, minerals and consumer products business represented approximately 30% of Merchandise revenues, which is 11% of total Freight revenues in 2018. The following charts compare the percentage of the Company's Metals, minerals and consumer products freight revenues generated from frac sand, steel, aggregates (excluding frac sand), food and consumer products, and non-ferrous metals transportation in 2018, 2017 and 2016:The majority of frac sand originates at mines located along the Company’s network in Wisconsin and moves to the Permian Basin, the Bakken, Marcellus Shale and other shale formations across North America. CP transports steel in various forms from mills in Iowa, Ontario and Saskatchewan to a variety of industrial users. The Company carries base metals such as zinc, aluminum, lead and copper. CP also moves ores from mines to smelters and refineries for processing, and the processed metal to automobile and consumer products manufacturers. Aggregate products include coarse particulate and composite materials such as cement, limestone, gravel, clay and gypsum. Cement accounts for the majority of aggregate traffic and is shipped directly from production facilities in Alberta, Iowa and Ontario to energy and construction projects in North Dakota, Alberta, Manitoba and the U. S. Midwest. Food and consumer products traffic consists of a diverse mix of goods, including food products, railway equipment, building materials and waste products. CP 2018 ANNUAL REPORT /  12AutomotiveThe Company’s Automotive business represented approximately 12% of Merchandise revenues, which is 5% of total Freight revenues in 2018. The following charts compare the percentage of the Company's Automotive freight revenues generated by movements of finished vehicles from Canadian, U. S. , overseas, and Mexican origins, machinery, and parts and other in 2018, 2017 and 2016:CP’s Automotive portfolio consists of four finished vehicle traffic components: Canadian-produced vehicles that ship to the U. S. from Ontario production facilities. U. S. -produced vehicles that ship within the U. S. as well as cross border shipments to Canadian markets. vehicles from overseas that move through the Port of Vancouver to eastern Canadian markets. and Mexican-produced vehicles that ship to the U. S. and Canada. In addition to finished vehicles, CP ships machinery, pre-owned vehicles, and automotive parts. A comprehensive network of automotive compounds is utilized to facilitate final delivery of vehicles to dealers throughout Canada and in the U. S. IntermodalThe Company’s Intermodal business represented approximately 22% of total Freight revenues in 2018. The following charts compare the percentage of the Company's Intermodal freight revenues generated from Canada, ports, cross border transportation, other international, and U. S. in 2018, 2017 and 2016:Domestic intermodal freight consists primarily of manufactured consumer products that are predominantly moved in 53-foot containers within North America. International intermodal freight moves in marine containers to and from ports and North American inland markets. 13 / CP 2018 ANNUAL REPORT CP’s Domestic intermodal business moves goods from a broad spectrum of industries including retail, wholesale,  less-than truckload, full-truckload, food, forest products and various other commodities. Key service factors in domestic intermodal include consistent on-time delivery, the ability to provide door-to-door service and the availability of value-added services. The majority of the Company’s Domestic intermodal business originates in Canada, where CP markets its services directly to retailers and manufacturers, providing complete door-to-door service and maintaining direct relationships with its customers. In the U. S. , the Company’s service is delivered mainly through intermodal marketing companies ("IMC"). CP’s international intermodal business consists primarily of containerized traffic moving between the ports of Vancouver and Montreal  and inland points across Canada and the U. S. Import traffic from the Port of Vancouver is mainly long-haul business destined for eastern Canada and the U. S. Midwest and Northeast. CP works closely with the Port of Montreal, a major year-round East Coast gateway to Europe, to serve markets primarily in the U. S. Midwest and Canada. The Company’s U. S. Northeast service connects eastern Canada with the Port of New York, offering a competitive alternative to trucks. Fuel Cost Adjustment ProgramThe short-term volatility in fuel prices may adversely or positively impact revenues. CP employs a fuel cost adjustment program designed to respond to fluctuations in fuel prices and help reduce volatility to changing fuel prices. Fuel surcharge revenues are earned on individual shipments and are based primarily on the price of On Highway Diesel. As such, fuel surcharge revenue is a function of freight volumes and fuel prices. Fuel surcharge revenues accounted for approximately 7% of the Company's Freight revenues in 2018. The Company is also subject to carbon taxation systems and levies in some jurisdictions in which it operates, the costs of which are passed on to the shipper. As such, fuel surcharge revenue includes carbon taxes and levy recoveries. Non-freight RevenuesNon-freight revenues accounted for approximately 2% of the Company’s Total revenues in 2018. Non-freight revenues are generated from leasing certain assets. other arrangements, including logistical services and contracts with passenger service operators. and switching fees. Significant CustomersFor each of the years ended December 31, 2018, 2017 and 2016, no customer comprised more than 10% of Total revenues or accounts receivable. CompetitionThe Company is subject to competition from other railways, motor carriers, ship and barge operators, and pipelines. Price is only one factor of importance as shippers and receivers choose a transportation service provider. Service is another factor and requirement, both in terms of transit time and reliability, which vary by shipper and commodity. As a result, the Company’s primary competition varies by commodity, geographic location, access to markets and mode of available transportation. CP’s primary rail competitors are Canadian National Railway Company (“CN”), which operates throughout much of the Company’s territory in Canada, and Burlington Northern Santa Fe, LLC, including its primary subsidiary BNSF Railway Company (“BNSF”), which operates throughout much of the Company’s territory in the U. S. Midwest. Other railways also operate in parts of the Company’s territory. Depending on the specific market, competing railways and motor carriers may exert pressure on price and service levels. SeasonalityVolumes and revenues from certain goods are stronger during different periods of the year. First-quarter revenues are typically lower mainly due to winter weather conditions, closure of the Great Lakes ports and reduced transportation of retail goods. Second and third quarter revenues generally improve compared to the first quarter, as fertilizer volumes are typically highest during the second quarter and demand for construction-related goods is generally highest in the third quarter. Revenues are typically strongest in the fourth quarter, primarily as a result of the transportation of grain after the harvest, fall fertilizer programs and increased demand for retail goods moved by rail. Operating income is also affected by seasonal fluctuations. Operating income is typically lowest in the first quarter, due to lower freight revenue and higher operating costs associated with winter conditions. Government RegulationThe Company’s railway operations are subject to extensive federal laws, regulations and rules in both Canada and the U. S. , which directly affect how operations and business activities are managed. The Company’s Canadian operations are subject to economic and safety regulations. Economic regulatory oversight is provided by the Canadian Transportation Agency (“the Agency”) as delegated by the CTA, while safety regulatory oversight is primarily provided by Transport Canada (“TC”) pursuant to the Railway Safety Act (“RSA”). The CTA indirectly regulates rates by providing remedies for freight rates, including ancillary charges, remedies for level of service, long-haul interswitching rates and regulated interswitching rates in Canada. The CTA also regulates the MRE for the movement of export grain, construction and abandonment of railways, commuter and passenger access, and noise and vibration-related disputes. The RSA regulates safety-related aspects of railway operations in Canada, including the delegation of inspection, investigation and enforcement powers to TC. TC is also responsible for overseeing the transportation of dangerous goods as set out under the Transportation of Dangerous Goods Act (Canada) ("TDG"). The Company’s U. S. operations are similarly subject to economic and safety regulations. Economic regulatory oversight is provided by the Surface Transportation Board (“STB”) which administers Title 49 of the United States Code and related Code of Federal Regulations. Safety regulatory oversight is exercised by the    CP 2018 ANNUAL REPORT /  14Federal Railroad Administration (“FRA”), and the Pipelines and Hazardous Materials Safety Administration (“PHMSA”). The STB is an economic regulatory body with jurisdiction over railroad rate and service issues and proposed railroad mergers and other transactions. The FRA regulates safety-related aspects of the Company’s railway operations in the U. S. under the Federal Railroad Safety Act, as well as rail portions of other safety statutes. PHMSA regulates the safe transportation of all hazardous materials by rail. Various other regulators directly and indirectly affect the Company’s operations in areas such as health, safety, security, environmental and other matters. Regulatory ChangeAfter the tragic accident in Lac-Mégantic, Quebec, in July 2013 involving a non-related short-line railway, the Government of Canada implemented several measures pursuant to the RSA and the TDG. These modifications implemented changes with respect to rules associated with securing unattended trains. the classification of crude being imported, handled, offered for transport or transported. and the provision of information to municipalities through which dangerous goods are transported by rail. The U. S. federal government has taken similar actions. These changes did not have a material impact on CP’s operating practices. On June 18, 2015, “An Act to amend the Canada Transportation Act and the Railway Safety Act” received Royal Assent and is now in force. The legislation set out new minimum insurance requirements for federally regulated railways based on amounts of crude and toxic inhalation hazards ("TIH") or poisonous inhalation hazards moved. It also imposes strict liability. limits railway liability to the minimum insurance level. mandates the creation of a fund of $250 million paid for by a levy on crude shipments, to be utilized for damages beyond $1 billion (in respect of CP). allows railways and insurers to have existing rights to pursue other parties (subrogation). and prevents shifting liability to shippers from railways except through written agreement. As the implementation of various aspects of the amendments by the Government of Canada is still being completed, the Company is not yet able to determine their full impact. On May 1, 2015, the U. S. Transportation Secretary announced the final rule for a new rail tank car standard for flammable liquids and the phase-out schedule for older tank cars used to transport flammable liquids. The development of the new tank car standard was done in coordination between Transport Canada, PHMSA and the FRA. This announcement was followed by publishing the new tank car standard and phase-out schedule in Canada on May 20, 2015. Canada has since issued two protective directions to advance phase-out dates. The first, Protective Direction 38, eliminated the ability to ship crude oil in legacy U. S. Department of Transportation ("DOT") 111 tank cars after November 1, 2016 (the phase-out date in the United States for these cars remained January 1, 2018). Protective Direction 39 was issued on September 19, 2018 and eliminated the ability to ship crude oil in unjacketed CPC 1232 tank cars after November 1, 2018, as well as certain condensates after January 1, 2019. The phase-out deadline for this car in the United States remains April 1, 2020. CP does not own any tank cars used for commercial transportation of hazardous commodities. On October 29, 2015, the Surface Transportation Extension Act of 2015 ("STEA") was signed into law. The law extends, by three years, the deadline for the U. S. rail industry to implement Positive Train Control (“PTC”), a set of highly advanced technologies designed to prevent train-to-train collisions, speed-related derailments and other accidents caused by human error by determining the precise location, direction and speed of trains, warning train operators of potential problems, and taking immediate action if an operator does not respond. Legislation passed by the U. S. Congress in 2008 mandated that PTC systems be put into service by the end of 2015 on rail lines used to transport passengers or toxic-by-inhalation materials. The STEA extended the deadline to install and activate PTC to December 31, 2018, or December 31, 2020 under certain circumstances, allowing the Company additional time to ensure safe and effective implementation of PTC on its rail network. For further details on the capital expenditures associated with compliance with the PTC regulatory mandate, refer to Item 7. Management’s Discussion and Analysis of Financial Condition and Results of Operations, Liquidity and Capital Resources. On December 4, 2015, the Fixing America’s Surface Transportation Act (“FAST Act”) was signed into law, representing the first long-term transportation legislation enacted in the U. S. in over a decade. The FAST Act contains key provisions on safety enhancements for tank cars moving flammable liquids in the U. S. and electronically controlled pneumatic ("ECP") train braking. Among those key provisions, the FAST Act requires new tank cars to be equipped with thermal blankets, requires all legacy DOT-111 tank cars moving flammable liquids to be upgraded to new retrofit standards (regardless of how many cars may be in a train) and sets minimum requirements for protection of certain valves. The FAST Act called for the U. S. Secretary of Transportation to re-evaluate its ECP final rule within one year using the results of this evaluation to determine whether ECP braking system requirements are justified. On December 4, 2017, the DOT found the ECP brake rule costs outweigh the benefits. On September 24, 2018, PHMSA officially repealed the ECP brake rule. The STB Reauthorization Act of 2015 was signed into law on December 18, 2015. The law requires numerous changes to the structure and composition of the STB, removing it from under the DOT and establishing the STB as an independent U. S. agency, as well as increasing STB Board membership from three to five members. Notably, the law vests in the STB certain limited enforcement powers, by authorizing it to investigate rail carrier violations on the STB Board’s own initiative. The law also requires the STB to establish a voluntary binding arbitration process to resolve rail rate and practice disputes. Finally, on May 23, 2018, the Transportation Modernization Act received Royal Assent. The legislation amends the CTA and the RSA, among other Acts, to (1) replace the existing 160 kilometer extended interswitching limit and the competitive line rate provisions with a new long-haul interswitching regime. (2) modify the existing Level of Service remedy for shippers by instructing the Agency to determine, upon receipt of a complaint, if a railway company is fulfilling its common carrier obligation to the “highest level of service that is reasonable in the circumstances”. (3) allow the existing Service Level Agreement arbitration remedy to include the consideration of reciprocal financial penalties. (4) increase the threshold for summary Final Offer Arbitrations from $750,000 to $2 million. (5) bifurcate the Volume-Related Composite Price Index (“VRCPI”) component of the annual MRE determination for transportation of regulated grain, to encourage 15 / CP 2018 ANNUAL REPORT hopper car investment by CP and CN. (6) mandate the installation of locomotive voice and video recorders ("LVVRs"), with statutory permission for random access by railway companies and Transport Canada to the LVVR data in order to proactively strengthen railway safety in Canada. and (7) compel railways to provide additional data to the federal government. Environmental Laws and RegulationsThe Company’s operations and real estate assets are subject to extensive federal, provincial, state and local environmental laws and regulations governing emissions to the air, discharges to waters and the handling, storage, transportation and disposal of waste and other materials. If the Company is found to have violated such laws or regulations, it could have a material adverse effect on the Company’s business or operating results. In addition, in operating a railway, it is possible that releases of hazardous materials during derailments or other accidents may occur that could cause harm to human health or to the environment. Costs of remediation, damages and changes in regulations could materially affect the Company’s operating results and reputation. The Company has implemented an Environmental Management System to facilitate the reduction of environmental risk. Specific environmental programs are in place to address areas such as air emissions, wastewater, management of vegetation, chemicals and waste, storage tanks and fueling facilities. CP has also undertaken environmental impact assessments and risk assessments to identify, prevent and mitigate environmental risks. There is continued focus on preventing spills and other incidents that have a negative impact on the environment. There is an established Strategic Emergency Response Contractor network, and spill equipment kits are located across Canada and the U. S. to ensure a rapid and efficient response in the event of an environmental incident. In addition, emergency preparedness and response plans are regularly updated and tested. The Company has developed an environmental audit program that comprehensively, systematically and regularly assesses the Company’s facilities for compliance with legal requirements and the Company’s policies for conformance to accepted industry standards. Included in this is a corrective action follow-up process and semi-annual review by senior management. CP focuses on key strategies, identifying tactics and actions to support commitments to the community. The Company’s strategies include:SecurityCP is subject to statutory and regulatory directives in Canada and the U. S. that address security concerns. CP plays a critical role in the North American transportation system. Rail lines, facilities and equipment, including railcars carrying hazardous materials, could be direct targets or indirect casualties of terrorist attacks. Regulations by the DOT and the Department of Homeland Security in the U. S. include speed restrictions, chain of custody and security measures, which can impact service and increase costs for the transportation of hazardous materials, especially TIH materials. Legislative changes in Canada to the TDG are expected to add new security regulatory requirements similar to those in the U. S. In addition, insurance premiums for some or all of the Company’s current coverage could increase significantly, or certain coverage may not be available to the Company in the future. While CP will continue to work closely with Canadian and U. S. government agencies, future decisions by these agencies on security matters or decisions by the industry in response to security threats to the North American rail network could have a material adverse effect on the Company's business or operating results. CP takes the following security measures:   CP 2018 ANNUAL REPORT /  16Available InformationCP makes available on or through its website www. cpr. ca free of charge, its annual reports on Form 10-K, quarterly reports on Form 10-Q, current reports on Form 8-K and all amendments to those reports as soon as reasonably practicable after such reports are filed with or furnished to the Securities and Exchange Commission (“SEC”). Our website also contains charters for each of the committees of our Board of Directors, our corporate governance guidelines and our Code of Business Ethics. This Form 10-K and other SEC filings made by CP are also accessible through the SEC’s website at www. sec. gov. The Company has included the Chief Executive Officer ("CEO") and Chief Financial Officer ("CFO") certifications regarding the Company's public disclosure required by Section 302 of the Sarbanes-Oxley Act of 2002 as an Exhibit to this report. All references to our websites contained herein do not constitute incorporation by reference of information contained on such websites and such information should not be considered part of this document. 17 / CP 2018 ANNUAL REPORT ITEM 1A. RISK FACTORS The risks set forth in the following risk factors could have a materially adverse effect on the Company's financial condition, results of operations, and liquidity, and could cause those results to differ materially from those expressed or implied in the Company's forward-looking statements and forward-looking information (collectively, "forward-looking statements"). The information set forth in this Item 1A. Risk Factors should be read in conjunction with the rest of the information included in this report, including Item 7. Management’s Discussion and Analysis of Financial Condition and Results of Operations and Item 8. Financial Statements and Supplementary Data. As a common carrier, the Company is required by law to transport dangerous goods and hazardous materials, which could expose the Company to significant costs and claims. Railways, including CP, are legally required to transport dangerous goods and hazardous materials as part of their common carrier obligations regardless of risk or potential exposure to loss. CP transports dangerous goods and hazardous materials, including but not limited to crude oil, ethanol and TIH materials such as chlorine gas and anhydrous ammonia. A train accident involving hazardous materials could result in significant claims against CP arising from personal injury, p</t>
  </si>
  <si>
    <t>CP</t>
  </si>
  <si>
    <t>CANADIAN PACIFIC KANSAS CITY LTD/CN</t>
  </si>
  <si>
    <t>1694665</t>
  </si>
  <si>
    <t>Management's Discussion and Analysis of Financial Condition and Results of Operations” disclosure in this Annual Report on Form 10-K. In addition, the JOBS Act provides that an emerging growth company can take advantage of an extended transition period for complying with new or revised accounting standards. This allows an emerging growth company to delay the adoption of these accounting standards until they would otherwise apply to private companies. We have elected to take advantage of this extended transition period. We are also a smaller reporting company, and we will remain a smaller reporting company until the fiscal year following the determination that our voting and non-voting common shares held by non-affiliates is more than $250 million measured on the last business day of our second fiscal quarter, or our annual revenues are more than $100 million during the most recently completed fiscal year and our voting and non-voting common shares held by non-affiliates is more than $700 million measured on the last business day of our second fiscal quarter. Similar to emerging growth companies, smaller reporting companies are able to provide simplified executive compensation disclosure, are exempt from the auditor attestation requirements of Section 404, and have certain other reduced disclosure obligations, including, among other things, being required to provide only two years of audited financial statements and not being required to provide selected financial data, supplemental financial information or risk factors. We have elected to take advantage of certain of the reduced reporting obligations. We cannot predict whether investors will find our common stock less attractive if we rely on these exemptions. If some investors find our common stock less 68attractive as a result, there may be a less active trading market for our common stock and our stock price may be reduced or more volatile. We have incurred and expect to continue to incur increased costs as a result of operating as a public company, and our management will be required to devote substantial time to new compliance initiatives and corporate governance practices. As a public company, and particularly after we are no longer an emerging growth company, we have incurred and expect to continue to incur significant legal, accounting and other expenses that we did not incur as a private company. The Sarbanes-Oxley Act of 2002, the Dodd-Frank Wall Street Reform and Consumer Protection Act, the listing requirements of The Nasdaq Global Select Market and other applicable securities rules and regulations impose various requirements on public companies, including establishment and maintenance of effective disclosure and financial controls and corporate governance practices. Our management and other personnel need to devote a substantial amount of time to these compliance initiatives. Moreover, these rules and regulations have increased our legal and financial compliance costs and made some activities more time consuming and costly. For example, we expect that these rules and regulations may make it more difficult and more expensive for us to maintain director and officer liability insurance, which in turn could make it more difficult for us to attract and retain qualified members of our board of directors. We are evaluating these rules and regulations, and cannot predict or estimate the amount of additional costs we may incur or the timing of such costs. These rules and regulations are often subject to varying interpretations, in many cases due to their lack of specificity, and, as a result, their application in practice may evolve over time as new guidance is provided by regulatory and governing bodies. This could result in continuing uncertainty regarding compliance matters and higher costs necessitated by ongoing revisions to disclosure and governance practices. Pursuant to Section 404 of the Sarbanes-Oxley Act of 2002, or Section 404, we will be required to furnish a report by our management on our internal control over financial reporting. However, while we remain an emerging growth company, we will not be required to include an attestation report on internal control over financial reporting issued by our independent registered public accounting firm. To achieve compliance with Section 404 within the prescribed period, we will be engaged in a process to document and evaluate our internal control over financial reporting, which is both costly and challenging. In this regard, we will need to continue to dedicate internal resources, potentially engage outside consultants and adopt a detailed work plan to assess and document the adequacy of internal control over financial reporting, continue steps to improve control processes as appropriate, validate through testing that controls are functioning as documented and implement a continuous reporting and improvement process for internal control over financial reporting. Despite our efforts, there is a risk that we will not be able to conclude, within the prescribed timeframe or at all, that our internal control over financial reporting is effective as required by Section 404. If we identify one or more material weaknesses, it could result in an adverse reaction in the financial markets due to a loss of confidence in the reliability of our consolidated financial statements. Our disclosure controls and procedures may not prevent or detect all errors or acts of fraud. Our disclosure controls and procedures are designed to reasonably assure that information required to be disclosed by us in reports we file or submit under the Exchange Act is accumulated and communicated to management, and recorded, processed, summarized and reported within the time periods specified in the rules and forms of the SEC. We believe that any disclosure controls and procedures or internal controls and procedures, no matter how well conceived and operated, can provide only reasonable, not absolute, assurance that the objectives of the control system are met. These inherent limitations include the realities that judgments in decision-making can be faulty, and that breakdowns can occur because of simple error or mistake. Additionally, controls can be circumvented by the individual acts of some persons, by collusion of two or more people or by an unauthorized override of the controls. Accordingly, because of the inherent limitations in our control system, misstatements due to error or fraud may occur and not be detected. If securities or industry analysts do not publish research or reports about our business, or if they issue an adverse or misleading opinion regarding our business stock, our stock price and trading volume could decline. The trading market for our common stock will be influenced by the research and reports that industry or securities analysts publish about us or our business. If any of the analysts who cover us issue an adverse or misleading opinion regarding us, our business model, our intellectual property or our stock performance, or if our target preclinical studies or clinical studies and/or operating results fail to meet the expectations of analysts, our stock price would likely decline. If one or more of these analysts cease coverage of us or fail to publish reports on us regularly, we could lose visibility in the financial markets, which in turn could cause our stock price or trading volume to decline. Provisions in our restated certificate of incorporation and amended and restated bylaws could make an acquisition of our company, which may be beneficial to our stockholders, more difficult and may prevent attempts by our stockholders to replace or remove our current management. 69Provisions in our restated certificate of incorporation and our amended and restated bylaws may discourage, delay or prevent a merger, acquisition or other change in control of our company that stockholders may consider favorable, including transactions in which you might otherwise receive a premium for your shares. These provisions could also limit the price that investors might be willing to pay in the future for shares of our common stock, thereby depressing the market price of our common stock. In addition, because our board of directors is responsible for appointing the members of our management team, these provisions may frustrate or prevent any attempts by our stockholders to replace or remove our current management by making it more difficult for stockholders to replace members of our board of directors. Among other things, these provisions include those establishing: Moreover, because we are incorporated in Delaware, we are governed by the provisions of Section 203 of the General Corporation Law of the State of Delaware, which prohibits a person who owns in excess of 15% of our outstanding voting stock from merging or combining with us for a period of three years after the date of the transaction in which the person acquired in excess of 15% of our outstanding voting stock, unless the merger or combination is approved in a prescribed manner. Our restated certificate of incorporation provide that the Court of Chancery of the State of Delaware will be the exclusive forum for substantially all disputes between us and our stockholders, which could limit our stockholders’ ability to obtain a favorable judicial forum for disputes with us or our directors, officers or other employees. Our restated certificate of incorporation specifies that, unless we consent in writing to the selection of an alternative forum, the Court of Chancery of the State of Delaware will be the sole and exclusive forum for most legal actions involving any derivative action or proceeding brought on our behalf, any action asserting a claim of breach of fiduciary duty owed by any director, officer, employee or stockholder to us or our stockholders, any action asserting a claim arising pursuant to any provision of the General Corporation Law of the State of Delaware or any action asserting a claim governed by the internal affairs doctrine. We believe these provisions benefit us by providing increased consistency in the application of Delaware law by chancellors particularly experienced in resolving corporate disputes, efficient administration of cases on a more expedited schedule relative to other forums and protection against the burdens of multi-forum litigation. The provision may limit a stockholder’s ability to bring a claim in a judicial forum that it finds favorable for disputes, and may have the effect of discouraging lawsuits, including those against our directors and officers. The enforceability of similar choice of forum provisions in other companies’ certificates of incorporation has been challenged in legal proceedings, and it is possible that, in connection with any applicable action brought against us, a court could find the choice of forum provisions contained in our restated certificate of incorporation to be inapplicable or unenforceable in such action. If a court were to find the choice of forum provision contained in our restated certificate of incorporation to be inapplicable or unenforceable in an action, we may 70incur additional costs associated with resolving such action in other jurisdictions, which could adversely affect our results of operations and financial condition. Because we do not anticipate paying any cash dividends on our capital stock in the foreseeable future, capital appreciation, if any, will be your sole source of gain. We have never declared or paid cash dividends on our capital stock. We currently intend to retain all of our future earnings, if any, to finance the operation and expansion of our business. Therefore, you should not rely on an investment in our common stock as a source for any future dividend income. Our board of directors has significant discretion as to whether to distribute dividends. Even if our board of directors decides to declare and pay dividends, the timing, amount and form of future dividends, if any, will depend on, among other things, our future results of operations and cash flow, our capital requirements and surplus, our financial condition, contractual restrictions and other factors deemed relevant by our board of directors. Accordingly, the return on your investment in our common stock will likely depend entirely on any future capital appreciation, if any, of our common stock. There is no guarantee that our common stock will appreciate in value or even maintain the price at which you purchased our common stock. Our ability to use net operating losses and research and development credits to offset future taxable income may be subject to certain limitations. As of December 31, 2018, we had federal and state net operating loss carryforwards of $98. 0 million and $91. 2 million, respectively. A portion of the federal net operating losses will begin to expire at various dates through 2037. The state net operating losses will begin to expire at various dates through 2038. As of December 31, 2018, we also had federal research and development tax credit carryforwards of $2. 1 million and state research and development tax credit carryforwards of $0. 8 million, which begin to expire in 2033. These net operating loss and tax credit carryforwards could expire unused and be unavailable to offset future income tax liabilities. In addition, in general, under Sections 382 and 383 of the Internal Revenue Code of 1986, as amended, or the Code, a corporation that undergoes an “ownership change” is subject to limitations on its ability to utilize its pre-change net operating losses or tax credits, or NOLs or credits, to offset future taxable income or taxes. For these purposes, an ownership change generally occurs where the aggregate stock ownership of one or more stockholders or groups of stockholders who owns at least 5% of a corporation’s stock increases its ownership by more than 50 percentage points over its lowest ownership percentage within a specified testing period. Our existing NOLs or credits may be subject to limitations arising from previous ownership changes, and if we undergo an ownership change in the future, our ability to utilize NOLs or credits could be further limited by Sections 382 and 383 of the Code. In addition, future changes in our stock ownership, many of which are outside of our control, could result in an ownership change under Sections 382 and 383 of the Code. Our NOLs or credits may also be impaired under state law. Accordingly, we may not be able to utilize a material portion of our NOLs or credits. The reduction of the corporate tax rate under the Tax Cuts and Jobs Act of 2017, or the TCJA, may cause a reduction in the economic benefit of our net operating loss carryforwards and other deferred tax assets available to us. Furthermore, under the TCJA, although the treatment of NOLs generated before December 31, 2017 has generally not changed, NOLs generated in calendar year 2018 and beyond will not be subject to expiration but will only be able to offset 80% of taxable income. This change may require us to pay federal income taxes even if we have NOL carryforwards that could otherwise offset our taxable income. Recent U. S. tax legislation may materially adversely affect our financial condition, results of operations and cash flows. The TCJA has significantly changed the U. S. federal income taxation of U. S. corporations, including by reducing the U. S. corporate income tax rate, limiting interest deductions, modifying or repealing many business deductions and credits (including reducing the business tax credit for certain clinical testing expenses incurred in the testing of certain drugs for rare diseases or conditions generally referred to as “orphan drugs”), adopting elements of a territorial tax system, imposing a one-time transition tax, or repatriation tax, on all undistributed earnings and profits of certain U. S. -owned foreign corporations, revising the rules governing net operating losses and the rules governing foreign tax credits, and introducing new anti-base erosion provisions. In addition, it is unclear how these U. S. federal income tax changes will affect state and local taxation, which often uses federal taxable income as a starting point for computing state and local tax liabilities. While some of the changes made by the TCJA may adversely affect us in one or more reporting periods and prospectively, other changes may be beneficial on a going forward basis. We continue to work with our tax advisors and auditors to determine the full impact that the TCJA will have on us. We urge our investors to consult with their legal and tax advisors with respect to the TCJA. 71Item 1B. Unresolved Staff CommentsNone. Item 2. PropertiesOur corporate headquarters is located in Cambridge, Massachusetts, where we currently lease 40,765 square feet of office and laboratory space under a sublease agreement that expires in September 2025. We also lease 6,437 square feet of office and laboratory space in Cambridge, Massachusetts that we sublease to a third party. This lease and sublease both expire in May 2020. We believe that our facilities are sufficient to meet the current needs of the company and that suitable space will be available as and when needed. Item 3. Legal ProceedingsWe are not subject to any material legal proceedings. Item 4. Mine Safety DisclosuresNot applicable. 72PART IIItem 5. Market for Registrant's Common Equity, Related Stockholder Matters and Issuer Purchases of Equity SecuritiesMarket InformationOur common stock began trading on the NASDAQ Global Select Market on May 9, 2018, under the symbol “EVLO” Prior to that time, there was no public market for our common stock. Comparative Stock Performance GraphThe following performance graph and related information shall not be deemed “soliciting material” or to be “filed” with the SEC, nor shall such information be incorporated by reference into any future filing under the Securities Act or Exchange Act. The following graph shows a comparison from May 9, 2018 (the date our common stock commenced trading on the NASDAQ Global Select Market) through December 31, 2018, of the cumulative total return for our common stock, the NASDAQ Composite Index, and the NASDAQ Biotechnology Index. The graph assumes an initial investment of $100 on May 9, 2018. The comparisons in the graph are not intended to forecast or be indicative of possible future performance of our common stock. * $100 invested on May 9, 2018 in stock or in index, including reinvestment of dividends. Holders of RecordAs of February 8, 2019, we had approximately 54 holders of record of our common stock. Certain shares are held in “street” name and accordingly, the number of beneficial owners of such shares is not known or included in the foregoing number. This number of holders of record also does not include stockholders whose shares may be held in trust by other entities. Dividend PolicyWe have never declared or paid any cash dividends on our common stock. We currently intend to retain future earnings to fund the development and growth of our business. We do not expect to pay any cash dividends in the foreseeable future. Any future determination to pay dividends will be made at the discretion of our board of directors and will depend on then-existing conditions, including our financial conditions, operating results, contractual restrictions, capital requirements, business prospects and other factors our board of directors may deem relevant. Use of ProceedsOn May 11, 2018, we completed the initial public offering of our common stock, or the IPO, and issued and sold 5,312,500 shares of our common stock at a public offering price of $16. 00 per share, for gross proceeds of $85. 0 million and $75. 8 million in net proceeds after deducting underwriting discounts and commissions and other offering expenses payable by us. None of these expenses consisted of payments made by us to directors, officers or persons owning 10% or more of our common stock or to their associates, or to our affiliates. 73The offer and sale of all of the shares in the offering was registered under the Securities Act pursuant to a registration on Form S-1 (Reg. No. 333-224278), as amended, which was declared effective by the Securities and Exchange Commission, or the SEC, on May 8, 2018. The managing underwriters for our IPO were Morgan Stanley &amp; Co. LLC and Cowen and Company, LLC. The net proceeds from our initial public offering have been invested in government backed $1 net asset value money market funds and U. S. treasury securities. There has been no material change in the expected use of the net proceeds from our initial public offering as described in our Prospectus. As of December 31, 2018, we had used $42. 6 million of the net proceeds from our IPO. Item 6. Selected Financial DataThe following table sets forth our selected consolidated financial data. We derived the consolidated statement of operations data for the years ended December 31, 2018, 2017, and 2016 and the consolidated balance sheet data as of December 31, 2018 and 2017, from our audited consolidated financial statements, included elsewhere in this Annual Report on Form 10-K. We have derived the consolidated balance sheet as of December 31, 2016 from our audited consolidated financial statements not included in this report. Our historical results are not necessarily indicative of results to be expected for any period in the future. The selected consolidated financial data presented below should be read in conjunction with Part II, Item 7A “Management’s Discussion and Analysis of Financial Condition and Results of Operations” and our consolidated financial statements and the related notes thereto, included elsewhere in this Annual Report on Form 10-K. The selected consolidated financial data in this section is not intended to replace our consolidated financial statements and the related notes thereto. Statement of Operations Data:Balance Sheet Data:74(1)    See Note 2 to our audited consolidated financial statements for further details on the calculation of basic and diluted net loss per share attributable to common stockholders. (2)    We define working capital as current assets less current liabilities. Item 7. Management's Discussion and Analysis of Financial Condition and Results of OperationsThe following discussion and analysis should be read in conjunction with Part II, Item 6. “Selected Financial Data” and our consolidated financial statements and related notes included elsewhere in this Annual Report on Form 10-K. This discussion and analysis and other parts of this Annual Report on Form 10-K contain forward-looking statements based upon current beliefs, plans and expectations that involve risks, uncertainties and assumptions, such as statements regarding our plans, objectives, expectations, intentions and projections. Our actual results and the timing of selected events could differ materially from those anticipated in these forward-looking statements as a result of several factors, including those set forth under Part I, Item1A“Risk Factors” and elsewhere in this Annual Report on Form 10-K. You should carefully read the “Risk Factors” section of this Annual Report on Form 10-K to gain an understanding of the important factors that could cause actual results to differ materially from our forward-looking statements. Please also see the section entitled “Special Note Regarding Forward-Looking Statements. ”OverviewEvelo Biosciences is discovering and developing potential therapies designed to engage immune cells in the small intestine and drive therapeutic effects throughout the body. The action of our therapies is based on the central role of the small intestine of the gut in controlling immune and biological activity throughout the body. We refer to this relationship as the gut-body network. The gut-body network represents the connections of the small intestine to all organs and tissues. We believe that we have the potential to use the unexplored biology of the gut-body network to develop novel therapies that could transform the treatment of many diseases, potentially driving profound benefits to patients and society. We are developing monoclonal microbials, a potential new modality of oral biologic medicines. Monoclonal microbials are orally-delivered pharmaceutical compositions of naturally-occurring, specific single strains of microbes. Our monoclonal microbials engage immune cells in the small intestine and drive changes in systemic biology without systemic exposure and without colonizing the gut in preclinical models. We have built a proprietary platform designed to develop monoclonal microbials as therapeutics. Our platform integrates tools and capabilities necessary to source, select, develop and manufacture monoclonal microbials as therapies. Clinical ProgramsWe are advancing monoclonal microbials to potentially treat a spectrum of immune mediated diseases with an initial focus on inflammatory diseases and oncology. The efficiency of our platform has, in a relatively short period of time, allowed us to advance three product candidates into clinical trials for a range of inflammatory diseases and cancers. - EDP1066, a monoclonal microbial candidate for inflammatory diseases: In April 2018 we initiated our ongoing Phase 1b placebo-controlled dose-escalating safety and tolerability study of EDP1066 in approximately 36 healthy volunteers and up to 96 patients with mild to moderate psoriasis or atopic dermatitis. Exploratory endpoints include the evaluation of avariety of clinical measures of disease and pharmacodynamic markers, including biomarker signals from paired biopsies of affected skin in patients. We expect initial clinical data from this study in the second quarter of 2019. - EDP1815, a monoclonal microbial candidate for inflammatory diseases: In November 2018 we initiated our ongoing Phase 1b placebo-controlled dose-escalating safety and tolerability study of EDP1815 in approximately 24 healthy volunteers and up to 108 patients with mild to moderate psoriasis or atopic dermatitis. Exploratory endpoints include the evaluation of a variety of clinical measures of disease and pharmacodynamic markers, including biomarker signals from paired biopsies of affected skin in patients. We expect initial clinical data from this study in the second half of 2019. - EDP1503, a monoclonal microbial candidate for oncology. In December 2018 we initiated our ongoing Phase 1/2 open-label study of EDP1503 in combination with KEYTRUDA (pembrolizumab) in three groups of patients: microsatellite stable colorectal cancer. triple-negative breast cancer. and patients across multiple tumor types who have relapsed on prior PD-1/L1 inhibitor treatment. We estimate that we will enroll up to 120 subjects in this study which will assess the safety and tolerability, immune response markers and overall response rates achieved with EDP1503 in combination with KEYTRUDA. We expect initial clinical data from this study in the first half of 2020. In January 2019, the University of Chicago initiated a Phase 2a investigator-sponsored clinical study of EDP1503 in combination with KEYTRUDA in melanoma patients. The University of Chicago will enroll up to 70 PD-l-naïve and PD-1-relapsed melanoma patients in this study which is assessing the safety, tolerability and overall response rates achieved with EDP1503 in combination with KEYTRUDA. Additionally, we expect to evaluate immune response markers from biopsies taken during the study. We anticipate initial clinical data from this study in the second half of 2020. 75In addition to these ongoing clinical trials we expect to initiate future additional clinical trials related to these product candidates and potential new product candidates. For instance, in the first half of 2019, we expect to initiate an additional immuno-pharmacology clinical trial in healthy volunteers with EDP1066. Our intention is to finalize the selection of the next wave of inflammation indications after data from the ongoing EDP1066 and EDP1815 clinical trials have been analyzed. Potential indications include asthma, psoriatic arthritis, rheumatoid arthritis and inflammatory bowel disease. We were incorporated and commenced operations in 2014. Since our incorporation, we have devoted substantially all of our resources to developing our clinical and preclinical candidates, building our intellectual property portfolio and process development and manufacturing function, business planning, raising capital and providing general and administrative support for these operations. To date, we have financed our operations primarily with proceeds from sales of common and convertible preferred stock to our equity investors and borrowings under a loan and security agreement, as amended, with a financial institution. Through December 31, 2018, we received gross proceeds of $172. 0 million from sales of convertible preferred stock and borrowings under our loan and security agreement. On May 11, 2018, we completed our initial public offering, or the IPO, of 5,312,500 shares of our common stock at a public offering price of $16. 00 per share. The shares began trading on the Nasdaq Global Select Market on May 9, 2018 under the symbol "EVLO. " The gross proceeds from the IPO were $85. 0 million and the net proceeds were approximately $75. 8 million, after deducting underwriting discounts and commissions and other estimated offering expenses payable by us. Upon the closing of the IPO all of the Company’s outstanding shares of convertible preferred stock automatically converted into 22,386,677 shares of common stock at the applicable conversion rate then in effect. On April 27, 2018, we effected a 1-for-4. 079 reverse stock split of our common stock. Stockholders entitled to fractional shares as a result of the reverse stock split received a cash payment in lieu of receiving fractional shares. These cash payments were not material. All share and per share amounts in the consolidated financial statements and notes thereto have been retroactively adjusted for all periods presented to give effect to this reverse stock split. The financial statements have also been retroactively adjusted to reflect adjustments to the conversion ratio for each series of convertible preferred stock effected in connection with the reverse stock split. We are a development stage company and have not generated any revenue. All of our product candidates are in early clinical or preclinical development. Our ability to generate product revenue sufficient to achieve profitability will depend heavily on the successful development and eventual commercialization of one or more of our product candidates. Since our inception, we have incurred significant operating losses and we continue to incur significant research and development and other expenses related to our ongoing operations. For the years ended December 31, 2018, 2017 and 2016, our net loss was $56. 9 million, $28. 0 million and $13. 3 million, respectively. As of December 31, 2018, we had an accumulated deficit of $113. 4 million. We do not expect to generate revenue from sales of any products for the foreseeable future, if at all. We expect that our expenses will increase substantially in connection with our ongoing activities, particularly as we:In addition, if we obtain marketing approval for any of our product candidates, we expect to incur significant commercialization expenses related to product manufacturing, marketing, sales and distribution. As a result, we will need additional financing to support our continuing operations. Until such time as we can generate significant revenue from product sales, if ever, we expect to finance our operations through a combination of public or private equity or debt financings or other sources, which may include collaborations with third parties. Adequate additional financing may not be available to us on acceptable terms, or at all. Our inability to raise capital as and when needed would have a negative impact on our financial condition and our ability to pursue our business strategy. We will need to generate significant revenue to achieve profitability, and we may never do so. 76Because of the numerous risks and uncertainties associated with drug development, we are unable to predict the timing or amount of increased expenses or when or if we will be able to achieve or maintain profitability. Even if we are able to generate revenue from product sales, we may not become profitable. If we fail to become profitable or are unable to sustain profitability on a continuing basis, then we may be unable to co</t>
  </si>
  <si>
    <t>EVLO</t>
  </si>
  <si>
    <t>Evelo Biosciences, Inc.</t>
  </si>
  <si>
    <t>1713210</t>
  </si>
  <si>
    <t>Management's DISCUSSION AND ANALYSIS OF FINANCIAL CONDITION AND RESULTS OF OPERATIONS. The. information contained in this quarter report on Form 10-Q is intended to update the information contained in our Form 10-K, dated. September 27, 2018, for the year ended June 30, 2018 and presumes that readers have access to, and will have read, the “Management’s. Discussion and Analysis of Financial Condition and Results of Operations” and other information contained in such Form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2, dated October 26, 2017,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Agape. ATP Corporation. , a Nevada corporation (“the Company”) was incorporated under the laws of the State of Nevada on June. 1, 2016. Agape ATP Corporation is a company that operates through its wholly owned subsidiary, Agape ATP Corporation, a company. incorporated in Labuan, Malaysia. Our wholly owned subsidiary, Agape ATP Corporation owns 100% of Agape ATP International Holding. Limited, the operating Hong Kong company. Agape. ATP Corporation is a company which plans to develop and provide health solution advisory services to our future clients. We will,. at least initially, primarily focus our efforts on attracting customers in Malaysia. Our advisory services will center around. the “ATP Zeta Health Program”, which is a health program designed to assist in the elimination of various diseases. caused by polluted environments, unhealthy dietary intake and unhealthy lifestyles. The program aims to promote improved health. and longevity in our clients through a combination of modern medicine, proper nutrition, and advice from skilled dieticians. At. its core, the ATP Zeta Super Health Program is focused upon biological energy, Adenosine Triphosphate (ATP), at the cellular level. The stimulation of ATP production at the cellular level can increase the metabolism and service to promote and maintain normal. and healthy functioning of the body’s systems. Our program emphasizes nutrient absorption through the membrane ion channel. to provide complete and balanced nutrients to improve cell health. Thus, ATP Zeta Super Health Program provides ionized and high. zeta potential (high bioavailability) nutrients to enhance the absorption at the cellular level. Results. of Operation. For. the three months ended December 31, 2018 and 2017. Revenues. For. three months ended December 31, 2018, the Company has generated revenue of $269,921. The revenue mainly derived from the sale. of healthy food products. For three month ended December 31, 2017, the Company has generated no revenue. Net. Loss. Our. net loss for three months ended December 31, 2018 were $6,580, while for three months ended December 31, 2017 were $123,978. We. attribute the net loss in 2018 due to loss of investee company while in 2017 due to zero revenue. For. the six months ended December 31, 2018 and 2017. Revenues. For. six months ended December 31, 2018 and 2017, the Company has generated revenue of $685,288 and $489,499 respectively. The revenue. mainly derived from the sale of healthy food products. Our. gross profits for the six months ended December 31, 2018 were $65,933, which is more than $45,829 for six months ended December. 31, 2017. We attribute the increase in revenue and gross profit to increase of market exposure and the introduction of other new. products in 2018. We believe that in order to retain and maintain more customers in the future we must increase our marketing. efforts and or develop new products. Net. Loss. Our. net loss for six months ended December 31, 2018 were $142,446, while for six months ended December 31, 2017 were $178,678. We attribute the net loss decreased due to lower selling, administrative and general expenses and the increasing. revenue which resulted in higher gross profit. Liquidity. and Capital Resources. As at  December 31, 2018, we had working capital surplus of $3,721,139 consisting of cash and cash equivalents. of $3,452,917 as compared to working capital surplus of $3,766,446 and cash and cash equivalents of $3,531,255 as of June 30,. 2018. Cash. Provided by/Used in Operating Activities. For. the six months ended December 31, 2018, net cash used in operating activities was $77,337. The operating cash flow performance. primarily reflects the deposits received from customer of the Company. For the six months ended December 31, 2017, net cash used in operating activities was $892,833. The. operating cash flow performance primarily reflects the prepayment and deposits as well as increasing account receivables of the. Company. Cash. Provided by/Used in Financing Activities. For. the six months ended December 31, 2018, net cash used in financing activities was $1,000 for the additional of investment in. financial asset. For the six months ended December 31, 2017,. net cash provided by financing activities was $434,500 which is the proceed from the issuance of stock. Cash. Provided by/Used in Investing Activities. For. the six months ended December 31, 2018 and 2017, there is no net cash provided by or used in investing activities. Credit. Facilities. We. do not have any credit facilities or other access to bank credit.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December 31, 2018.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ITEM. 3</t>
  </si>
  <si>
    <t>AATP</t>
  </si>
  <si>
    <t>Agape ATP Corp</t>
  </si>
  <si>
    <t>1720353</t>
  </si>
  <si>
    <t>Management's Discussion and Analysis of Financial Condition and Results of Operations,” includes. forward-looking statements within the meaning of Section 27A of the Securities Act of 1933 and Section 21E of the Securities. Exchange Act of 1934, or the Exchange Act.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under. “Risk Factors” may not be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iii. PART I. Item 1. Business. BUSINESS. Overview. We are an early. stage blank check company incorporated as a Delaware corporation and formed for the purpose of effecting a merger, capital. stock exchange, asset acquisition, stock purchase, reorganization or similar business combination with one or more. businesses, which we refer to throughout this report as our initial business combination. True Wind Capital Management. GP, LLC a technology focused private investment firm, referred herein as True Wind Capital, is our advisor and the. advisor of True Wind Capital, L. P. We intend to capitalize on the ability of our management team and the broader True Wind. Capital platform to identify, acquire, and operate a business in the technology and technology-enabled services sectors that. may provide opportunities for attractive long-term risk-adjusted returns, though we reserve the right to pursue an. acquisition opportunity in any business or industry. True Wind Capital. True Wind Capital is a San Francisco-based. private equity firm managing $558 million as of December 31, 2018 that is focused on investing in leading technology companies. in the lower middle-market and middle-market with a broad mandate including software, IT services, internet, semiconductors, industrial. technology, and hardware. True Wind Capital is a value-added partner, providing support and expertise that is rooted in its teams’. 75+ years of collective investing experience. True Wind Capital currently has a team of twelve full-time investment professionals. with deep technology investing expertise. We are a portfolio investment held in True. Wind Capital’s sole investment fund, True Wind Capital, L. P. , which provided all of the risk capital to fund our launch. As such, we will utilize True Wind Capital’s platform to provide complete access to its team, deal prospects, and network,. along with any necessary resources to aid in the identification, diligence, and operational support of a target for the initial. business combination. True Wind Capital’s principals, including. our Co-Chairmen and Co-Chief Executive Officers, Mr. Adam H. Clammer and Mr. James H. Greene, Jr. , who are also the founding partners. of True Wind Capital, have fiduciary responsibility to dedicate substantially all their business time to the affairs and portfolio. companies of its investment fund and, as a portfolio investment within True Wind Capital’s fund, we should receive substantial. time and support from the True Wind Capital platform. Business Strategy. Our business strategy is to utilize True. Wind Capital’s existing investment identification and evaluation platform to identify and complete our initial business combination. with a company that our management believes, with proper utilization of our network and experience, has compelling potential for. value creation through our involvement. Mr. Clammer and Mr. Greene, with the support of the True Wind Capital team, have since. our initial public offering leveraged their long-standing partnership, vast investment experience, deep network and technology. industry expertise to identify and generate attractive acquisition opportunities among lower middle-market and middle-market technology. companies with overall transaction values between $500 million and $2. 5 billion. To the extent the purchase price for any acquisition. to be paid in cash exceeds the net proceeds available to us, we may issue debt or equity to consummate the acquisition. Such additional. financing may come in the form of bank financings or preferred equity, common equity or debt offerings or a combination of the. foregoing. We believe their experience and track record, along with True Wind Capital’s disciplined direct sourcing and thematic. research approach, are particularly differentiated, and will enable us to successfully identify and execute an initial business. combination. We have been leveraging True Wind Capital’s extensive network of relationships, ranging from senior executives. at public and private companies to financial advisory firms around the globe, to assist in the identification of a target for the. initial business combination. True Wind Capital intends to dedicate its time and resources to conduct diligence in an effort to. complete an initial business combination. 1. True Wind Capital and our management team. has experience in:. Market Opportunity. We intend to identify and acquire a business. within the technology and technology-enabled services sectors with an overall transaction value between $500 million and $2. 5 billion. We believe that these sectors represent attractive target markets given the size, breadth and prospects for growth, with global. information technology spending over $3. 0 trillion in 2016 and expected to grow an average of 3. 3% annually through 2021. Further,. we believe that the market landscape is both wide and deep, comprising over 6,000 potential target companies and divisions of large. businesses across more than 300 independent, niche markets (defined as individual subsectors with individual total addressable. markets, market participants, industry trends, management teams, and companies) within the technology industry in the United States. alone. We believe that this large, fragmented ecosystem creates a compelling opportunity for us to identify, build relationships. with, and create opportunities to complete an initial business combination with, very attractive companies. Additionally, we believe. that technology has become, and will continue to be, a core component of every economic sector. As technology continues to propagate. across different functional departments within an organization, the need for additional technology solutions will increase, expanding. the addressable market for technology companies. Acquisition Criteria. We will seek to identify companies that. have compelling growth potential and a combination of the following characteristics. We will use these criteria and guidelines. in evaluating acquisition opportunities, but we may decide to enter our initial business combination with a target business that. does not meet these criteria and guidelines. We intend to acquire companies or assets that we believe have the following attributes:. 2. These criteria are not intended to be exhaustive. Any evaluation relating to the merits of a particular initial business combination may be based, to the extent relevant, on these. general guidelines as well as other considerations, factors and criteria that our management may deem relevant. Our Management Team. Our management team is led by our Co-Chairmen. and Co-Chief Executive Officers, Mr. Clammer and Mr. Greene, who are also the founding partners of True Wind Capital, who have. worked together for over twenty years and who, collectively, have more than 50 years of private equity investing experience. We. believe that they constitute one of the longest standing and most successful partnerships in technology private equity investing. Prior to founding True Wind Capital, Mr. Clammer and Mr. Greene were founding partners of the Kohlberg Kravis Roberts &amp; Co. (“KKR”) Global Technology Group in 2004. At KKR, Mr. Clammer and Mr. Greene played a major role in over 30 platform. investments with total transaction values in excess of $75 billion and more than $15 billion of invested equity, and were involved. in investments across geographies, through a variety of different structures and amidst diverse economic cycles. These investments. included some of the largest and most complex private equity deals in the technology industry. Success at this level requires the. highest degree of diligence, financial and market analyses, process management, structuring abilities, operational knowhow and. investment acumen. As pioneers in the technology private equity. industry, Mr. Clammer and Mr. Greene were required to build the KKR platform organically. This included: (i) building an exceptional. investment team. (ii) creating and fostering relationships with industry leaders and bankers. (iii) formulating and executing new. investment theses. (iv) developing and refining due diligence processes appropriate for highly technical businesses and markets. and (v) building networks of operating executives and knowledgeable advisors to rely on for investment input and portfolio management. support. More recently, and without the benefit of the KKR brand, Mr. Clammer and Mr. Greene launched True Wind Capital, creating. another exceptional team and raising a $558 million first time fund. Holding its final close in January 2017, True Wind Capital. has already completed control-stake, private equity investments in three technology companies to date. Our management team is supported by True. Wind Capital’s team of investment professionals who each have meaningful technology-related private equity investing experience. and possess extensive experience in corporate finance, mergers and acquisitions, equity and debt capital markets, strategic consulting,. and operations. We believe that True Wind Capital’s operating expertise, transaction experience, and relationships will provide. us with a substantial number of attractive potential business combination targets. The past performance of our management. team or of True Wind Capital is not a guarantee either (i) of success with respect to any business combination we may consummate. or (ii) that we will be able to identify a suitable candidate for our initial business combination. Our officers and directors. have not had management experience with special purpose acquisition corporations in the past. You should not rely on the historical. record of our management’s performance as indicative of our future performance. 3. Initial Business Combination. NASDAQ rules require that our initial business. combination must occur with one or more target businesses that together have an aggregate fair market value of at least 80% of. the assets held in the trust account (excluding the deferred underwriting commissions and taxes payable on the income earned on. the trust account) at the time of the agreement to enter into the initial business combination. If our board is not able to independently. determine the fair market value of the target business or businesses, we will obtain an opinion from an independent investment. banking firm that is a member of the Financial Industry Regulatory Authority, or FINRA, or an independent accounting firm with. respect to the satisfaction of such criteria. Our stockholders may not be provided with a copy of such opinion, nor will they be. able to rely on such opinion. We may, at our option, pursue an acquisition. opportunity jointly with one or more entities affiliated with True Wind Capital and/or one or more investors in funds managed by. True Wind Capital, which we refer to as an “Affiliated Joint Acquisition. ” Any such parties may co-invest with us in. the target business at the time of our initial business combination, or we could raise additional proceeds to complete the acquisition. by issuing to such parties a class of equity or equity-linked securities. We refer to this potential future issuance, or a similar. issuance to other specified purchasers, as a “specified future issuance” throughout this prospectus. The amount and. other terms and conditions of any such specified future issuance would be determined at the time thereof. We are not obligated. to make any specified future issuance and may determine not to do so. This is not an offer for any specified future issuance. Pursuant. to the anti-dilution provisions of our Class B common stock, any such specified future issuance would result in an adjustment to. the conversion ratio such that our initial stockholders and their permitted transferees, if any, would retain their aggregate percentage. ownership at 20% of the sum of the total number of all shares of common stock outstanding plus all shares issued in the specified. future issuance, unless the holders of a majority of the then-outstanding shares of Class B common stock agreed to waive such adjustment. with respect to the specified future issuance at the time thereof. We cannot determine at this time whether a majority of the holders. of our Class B common stock at the time of any such specified future issuance would agree to waive such adjustment to the conversion. ratio. If such adjustment is not waived, the specified future issuance would not reduce the percentage ownership of holders of. our Class B common stock, but would reduce the percentage ownership of holders of our Class A common stock. If such adjustment. is waived, the specified future issuance would reduce the percentage ownership of holders of both classes of our common stock. We anticipate structuring our initial business. combination so that the post-transaction company in which our public stockholders own shares will own or acquire 100% of the equity. interests or assets of the target business or businesses. We may, however, structure our initial business combination such that. the post-transaction company owns or acquires less than 100% of such interests or assets of the target business in order to meet. certain objectives of the target management team or stockholders or for other reasons, including an Affiliated Joint Acquisition. as described above. However, we will only complete such business combination if the post-transaction company owns or acquires 50%. or more of the outstanding voting securities of the target or otherwise acquires an interest in the target or assets sufficient. for the post-transaction company not to be required to register as an investment company under the Investment Company Act of 1940,. as amended, or the Investment Company Act. Even if the post-transaction company owns or acquires 50% or more of the voting securities. of the target, our stock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would acquire a 100% controlling interest in the target. However, as a result of the issuance of a substantial. number of new shares, our stock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of net assets test. If the business combination involves. more than one target business, the 80% of net assets test will be based on the aggregate value of all of the target businesses. and we will treat the target businesses together as the initial business combination for purposes of a tender offer or for seeking. stockholder approval, as applicable. Our Acquisition Process. True Wind Capital believes that conducting. comprehensive due diligence on prospective investments is particularly important within the technology industry. We utilize the. diligence, rigor, and expertise of True Wind Capital’s platform to evaluate potential targets’ strengths, weaknesses,. and opportunities to identify the relative risk and return profile of any potential target for our initial business combination. Given our management team’s extensive tenure investing in technology companies, we are often familiar with the prospective. target’s end-market, competitive landscape and business model. 4. In evaluating an initial business combination,. we conduct a thorough diligence review that will encompass, among other things, meetings with incumbent management and employees,. document reviews, inspection of facilities, financial analyses and technology reviews, as well as a review of other information. that will be made available to us. We are not prohibited from pursuing an. initial business combination with a company that is affiliated with True Wind Capital, our sponsor, our officers, or our directors,. subject to certain approvals and consents. In the event we seek to complete our initial business combination with a company that. is affiliated with True Wind Capital, our sponsor, officers or directors, we, or a committee of independent directors, will obtain. an opinion from an independent investment banking firm which is a member of FINRA or an independent accounting firm that our initial. business combination is fair to us from a financial point of view. Each of our officers and directors presently. has, and any of them in the future may have additional, fiduciary or contractual obligations to other entities pursuant to which. such officer or director is or will be required to present a business combination opportunity. Accordingly, if any of our officers. or directors becomes aware of a business combination opportunity which is suitable for an entity to which he or she has then-current. fiduciary or contractual obligations, he or she will honor his or her fiduciary or contractual obligations to present such opportunity. to such entity. In addition, we may, at our option, pursue an Affiliated Joint Acquisition opportunity with an entity to which. an officer or director has a fiduciary or contractual obligation. Any such entity may co-invest with us in the target business. at the time of our initial business combination, or we could raise additional proceeds to complete the acquisition by making a. specified future issuance to any such entity. Our amended and restated certificate of incorporation provides that we renounce our. interest in any corporate opportunity offered to any director or officer unless such opportunity is expressly offered to such person. solely in his or her capacity as a director or officer of our company and such opportunity is one we are legally and contractually. permitted to undertake and would otherwise be reasonable for us to pursue. Our sponsor and officers have agreed not. to become an officer or director of any other special purpose acquisition company with a class of securities registered under the. Securities Exchange Act of 1934, as amended, or the Exchange Act, until we have entered into a definitive agreement regarding our. initial business combination or we have failed to complete our initial business combination by January 12, 2020. Status as a Public Company. We believe our structure will make us an. attractive business combination partner to target businesses. As an existing public company, we offer a target business an alternative. to the traditional initial public offering through a merger or other business combination. In this situation, the owners of the. target business would exchange their shares of stock in the target business for shares of our stock or for a combination of shares. of our stock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in marketing, road show and public reporting efforts that may not be present to the same. extent in connection with a business combination with us. Furthermore, once a proposed business combination. is completed, the target business will have effectively become public, whereas an initial public offering is always subject to. the underwriters’ ability to complete the offering, as well as general market conditions, which could delay or prevent the. offering from occurring or could have negative valuation consequences. Once public, we believe the target business would then have. greater access to capital and an additional means of providing management incentives consistent with stockholders’ interests. It can offer further benefits by augmenting a company’s profile among potential new customers and vendors and aid in attracting. talented employees. 5. We are an “emerging growth company,”. as defined in Section 2(a) of the Securities Act, as modified by the JOBS Act. As such, we are eligible to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reduced disclosure obligations regarding executive compensation in our periodic reports and proxy. statements, and exemptions from the requirements of holding a non-binding advisory vote on executive compensation and stockholder. approval of any golden parachute payments not previously approved. If some investors find our securities less attractive as a result,. there may be a less active trading market for our securities and the prices of our securities may be more volatile.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intend to take advantage of the benefits of this extended transition period. We will remain an emerging growth company. until the earlier of (1) the last day of the fiscal year (a) following the fifth anniversary of the completion of our initial public. offering, (b) in which we have total annual gross revenue of at least $1. 07 billion, or (c) in which we are deemed to be a large. accelerated filer, which means the market value of our Class A common stock that is held by non-affiliates exceeds $700 million. as of the prior June 30th, and (2) the date on which we have issued more than $1. 0 billion in non-convertible debt securities. during the prior three-year period. Financial Position. As of December 31, 2018, we had funds available. for a business combination in the amount of $240,375,000, after payment of $9,625,000 of deferred underwriting fees and before. fees and expenses associated with our initial business combination. With these funds we can offer a target business a variety of. options such as creating a liquidity event for its owners, providing capital for the potential growth and expansion of its operations. or strengthening its balance sheet by reducing its debt or leverage ratio. Because we are able to complete our business combination. using our cash, debt or equity securities, or a combination of the foregoing, we have the flexibility to use the most efficient. combination that will allow us to tailor the consideration to be paid to the target business to fit its needs and desires. However,. there can be no assurance that third party financing will be available to us. Significant Activities Since Inception. On January 12, 2018, the Company consummated. its IPO of 27,500,000 units (the “Units”), including the partial exercise of the underwriters’ 3,750,000 unit. over-allotment option, of which 2,500,000 units were exercised (the “Over-Allotment Units”. collectively with the Initial. Units, the “Units”). Each Unit consists of one share of Class A common stock, $0. 0001 par value per share (“Class. A Common Stock”), and one-third of one warrant (“Public Warrant”), each whole warrant entitling the holder to. purchase one share of Class A Common Stock at $11. 50 per share. The Units were sold at an offering price of $10. 00 per Unit, generating. gross proceeds of $275,000,000. As a result of the underwriters’ partial exercise of the over-allotment option, the Company’s. sponsor, Nebula Holdings, LLC (the “Sponsor”), forfeited 312,500 shares of Class B Common Stock. Simultaneously with. the consummation of the IPO and the sale of the Units, the Company consummated the private placement (“Private Placement”). of an aggregate of 5,000,000 warrants (“Placement Warrants”) at a price of $1. 50 per Placement Warrant, generating. total proceeds of $7,500,000. A total of $275 million of the net. proceeds from our initial public offering (including the partial over-allotment) and the private placement with the sponsor were. deposited in a trust account established for the benefit of the Company’s public stockholders. Our units began trading on January 10,. 2018 on the NASDAQ Capital Market under the symbol NEBU. U. Commencing on March 2, 2018, the securities comprising the units began. separate trading. The units, common stock, and warrants are trading on the NASDAQ Capital Market under the symbols “NEBU. U,”. “NEBU” and “NEBU. W,” respectively. 6. Effecting our Initial Business Combination. We are not presently engaged in, and we. will not engage in, any operations until we consummate our initial business combination. We intend to complete our initial business. combination using cash from the proceeds of our initial public offering and the private placement of the private placement warrants,. our capital stock, debt or a combination of these as the consideration to be paid in our initial business combination. We may seek. to complete our initial business combination with a company or business that may be financially unstable or in its early stages. of development or growth, which would subject us to the numerous risks inherent in such companies and businesses. If our initial business combination is. paid for using equity or debt securities, or not all of the funds released from the trust account are used for payment of the consideration. in connection with our business combination or used for redemptions of our Class A common stock, we may apply the balance of the. cash released to us from the trust account for general corporate purposes, including for maintenance or expansion of operations. of the post-transaction company, the payment of principal or interest due on indebtedness incurred in completing our initial business. combination, to fund the purchase of other assets, companies or for working capital. We may seek to raise additional funds through. a private offering of debt or equity securities in connection with the completion of our initial business combination (which may. include a specified future issuance), and we may complete our initial business combination using the proceeds of such offering. rather than using the amounts held in the trust account. Subject to compliance with applicable securities laws, we would expect. to complete such financing only simultaneously with the completion of our business combination. In the case of an initial business. combination funded with assets other than the trust account assets, our tender offer documents or proxy materials disclosing the. business combination would disclose the terms of the financing and, only if required by law, we would seek stockholder approval. of such financing. There are no prohibitions on our ability to raise funds privately, including pursuant to any specified future. issuance, or through loans in connection with our initial business combination. At this time, we are not a party to any arrangement. or understanding with any third party with respect to raising any additional funds through the sale of securities or otherwise. The time required to select and evaluate. a target business and to structure and complete our initial business combination, and the costs associated with this process, are. not currently ascertainable with any degree of certainty. Any costs incurred with respect to the identification and evaluation. of a prospective target business with which our business combination is not ultimately completed will result in our incurring losses. and will reduce the funds we can use to complete another business combination. Sources of Target Businesses. We expect to receive a number of proprietary. transaction opportunities to originate as a result of the business relationships, direct outreach, and deal sourcing activities. of True Wind Capital, our officers, and our directors. In addition to the proprietary deal flow, we anticipate that target business. candidates will continue to be brought to our attention from various unaffiliated sources, including investment banking firms,. consultants, accounting firms, private equity groups, large business enterprises, and other market participants. These sources. may also introduce us to target businesses in which they think we may be interested on an unsolicited basis. True Wind Capital,. our officers, and our directors, as well as their affiliates, also bring to our attention target business candidates that they. become aware of through their business contacts as a result of formal or informal inquiries or discussions they have, as well as. attending trade shows or conventions. Some of our officers and directors may enter into employment or consulting agreements with. the post-transaction company following our initial business combination. The presence or absence of any such fees or arrangements. will not be used as a criterion in our selection process of an</t>
  </si>
  <si>
    <t>230557</t>
  </si>
  <si>
    <t>Management's Discussion and Analysis of Financial Condition and Results of Operations. ” of this Form 10-K. 4We have provided a glossary of terms as Exhibit 99. 1 to this Form 10-K, which defines certain industry-specific and other terms that are used in this Form 10-K. SegmentsWe classify our business into four reportable segments:We derive substantially all of our income in three ways:Expenses related to our insurance operations fall into three categories, which are depicted on our Consolidated Statements of Income:  (i) "Loss and loss expense incurred," which includes losses associated with claims and all loss expenses incurred for adjusting claims. (ii) "Amortization of deferred policy acquisition costs," which includes expenses related to the successful acquisition of insurance policies, such as commissions to our distribution partners and premium taxes, and are recognized ratably over a policy's term. and (iii) "Other insurance expenses," which includes acquisition expenses not captured above, as well as expenses incurred in maintaining policies and policyholder dividends. Our income is partially offset by:  (i) expenses of the Parent that include long-term incentive compensation to employees, interest on our debt obligations, and other general corporate expenses. and (ii) federal income taxes. We use the combined ratio as the key measure in assessing the performance of our insurance operations. The combined ratio is calculated by adding:  (i) the loss and loss expense ratio, which is the ratio of incurred loss and loss expense to NPE. (ii) the expense ratio, which is the ratio of underwriting expenses to NPE. and (iii) the dividend ratio, which is the ratio of policyholder 5dividends to NPE. A combined ratio under 100% indicates an underwriting profit and a combined ratio over 100% indicates an underwriting loss. The combined ratio does not reflect investment income, federal income taxes, or Parent company income or expense. We use after-tax net investment income, and net realized and unrealized gains or losses as the key measures in assessing the performance of our investments segment. Our investment philosophy includes setting certain risk and return objectives for the fixed income, equity, and other investment portfolios. We generally review our performance by comparing our returns for each of these components of our portfolio to a weighted-average benchmark of comparable indices. We also use non-generally accepted accounting principles operating return on equity ("non-GAAP operating ROE") as an important measure of our overall financial performance. We evaluate our segments, in part, based on their contribution to this company metric. Our non-GAAP operating ROE for 2018 was 12. 5%, which exceeded our financial target of 12% for 2018. For 2019, we have established a non-GAAP operating ROE target of 12%, which is an appropriate return for our shareholders based on our current estimated weighted average cost of capital, the current interest rate environment, and property and casualty insurance market conditions. For further details regarding our 2018 performance as it relates to return on equity, refer to "Financial Highlights of Results for Years Ended December 31, 2018, 2017, and 2016" in Item 7. "Management's Discussion and Analysis of Financial Condition and Results of Operations. " of this Form 10-K. Insurance OperationsOverview We derive all of our insurance operations revenue from selling insurance products and services to businesses and individuals for premium. The majority of our sales are annual insurance policies. Our most significant cost associated with the sale of insurance policies is our loss and loss expense. To that end, we establish loss and loss expense reserves that are estimates of the ultimate amounts that we will need to pay in the future for claims and related expenses for insured losses that have already been incurred, but have not yet been settled. Estimating reserves as of any given date requires the application of estimation techniques, involves a considerable degree of judgment, and is an inherently uncertain process. We regularly review our reserving techniques and the overall adequacy of our reserves. For a full discussion regarding our loss reserving process, see "Critical Accounting Policies and Estimates" in Item 7. "Management's Discussion and Analysis of Financial Condition and Results of Operations. " of this Form 10-K. As part of our risk management efforts associated with the sale of our products and services, we use reinsurance to protect our capital resources and insure us against losses on the risks we underwrite. We use two main reinsurance vehicles:  (i) a reinsurance pooling agreement among our Insurance Subsidiaries in which each company shares in premiums and losses based on certain specified percentages. and (ii) reinsurance contracts and arrangements with third parties that cover various policies that we issue to our customers. For information regarding reinsurance treaties and agreements, see "Reinsurance" in Item 7. "Management's Discussion and Analysis of Financial Condition and Results of Operations. " of this Form 10-K. Insurance Operations Products and ServicesThe types of insurance we sell in our insurance operations fall into two broad categories: 6We underwrite our business primarily through traditional insurance. The following table shows the principal types of policies we write:1Flood insurance premiums and losses are 100% ceded to the Federal Government’s Write Your Own Program ("WYO") of the NFIP. The results of our Standard Personal Lines and Standard Commercial Lines flood operations are reported solely within our Standard Personal Lines segment results. Product Development and PricingOur insurance policies are contracts that specify the coverage provided to our insured, such as what we will pay to, or on behalf of, the insured upon a covered loss. We develop our coverages by:  (i) adopting forms created or filed by statistical rating agencies or other third parties, notably Insurance Services Office, Inc. (“ISO”), American Association of Insurance Services, Inc. ("AAIS"), and the National Council on Compensation Insurance, Inc. ("NCCI"). (ii) independently creating our own coverage forms. or (iii) modifying third-party forms. Since our policies provide coverage for future events, we do not know what our actual costs for a policy will be at the time we underwrite and issue it. Therefore, determining the prices to charge for our coverages involves consideration of many variables. In certain cases, we adopt rating structures and loss costs filed by statistical rating agencies, such as ISO and NCCI. We supplement this with detailed analyses of our own historical statistical data, factoring in loss trends and other expected impacts. We then load these expected loss costs for our own expenses and profit provision. In other cases, we develop rating structures and rates based upon a combination of our own experience and competitors information. Generally speaking, our approach is to rely upon our own experience to the full extent we deem it statistically credible. To supplement our rating structures, we have developed predictive models for many of our Standard Commercial and Standard Personal Lines. Predictive models analyze historical statistical data regarding our customers and their loss experience to model additional risk characteristics that drive loss experience. These models rely upon more advanced statistical analysis and rigorous testing. We use the output of these models to group our policies, or potential policies, based upon their expected loss potential. In other cases, we use these models to develop factors in our rating plan. These models' predictive capabilities are limited by the amount and quality of the available statistical data, so they may be supplemented with competitive information or underwriting judgment. Customers and Customer MarketsWe categorize our Standard Commercial Lines customers into the following strategic business units ("SBUs"):We do not categorize our Standard Personal Line customers or our E&amp;S Line customers by SBU. 7The following are general guidelines that can be used as indicators of the approximate size of our customers: No one customer accounts for 10% or more of our insurance operations in the aggregate. Geographic MarketsWe sell in the following geographic markets:We support geographically diversified business from our corporate headquarters in Branchville, New Jersey, and our six regional branches (referred to as our “Regions”). The table below lists our Regions and their office locations: In addition, our E&amp;S Lines are supported by office locations in Horsham, Pennsylvania and Scottsdale, Arizona. Distribution ChannelWe sell our insurance products and services through the following types of distribution partners:We pay our distribution partners commissions calculated as a percentage of DPW, and in some cases on profitability or other consideration for business placed with us. We seek to compensate them fairly and in a manner consistent with market practices. No one distribution partner is responsible for 10% or more of our combined insurance operations' premium. Our top 20 distribution partners generated approximately 30% of our NPW in 2018. Our customers rely heavily on our distribution partners and some do not differentiate between their insurance agent and their insurance carrier, so developing brand recognition particularly with  these types of customers can be difficult. We continue to evolve our service model, post policy-acquisition, with an increasing focus on the customer. Our goal is to provide our customers with 24/7 access to transactional capabilities and account information. Customers expect this level of access from us because of the technological and service improvements in retail and other consumer sectors. While many insurers offer such solutions in the personal lines space, we want to be a leader in digital and customer experience in all three segments of our insurance operations. As part of our digital strategy, we provide customers with a mobile application and a web-based portal that permit our customers on demand self-service access to basic account information, pay their bills electronically, and report claims. In addition, we are able to provide value-added services, such as proactive messaging in relation to product recalls, potential loss activity, or policy changes. These efforts will permit us to offer customers an improved shared experience with our independent distribution partners, and better position us to more directly demonstrate our value proposition to our customers and distribution partners. 8Independent Retail AgentsAccording to a 2018 study by the Independent Insurance Agents &amp; Brokers of America, independent retail insurance agents and brokers write approximately 84% of standard commercial lines insurance and 35% of standard personal lines insurance in the United States. We believe that independent retail insurance agents, which comprise the bulk of our independent distribution partners, will remain a significant force in overall insurance industry premium production because they represent more than one insurance carrier and provide a wider choice of commercial and personal lines insurance products and risk-based consultation to customers. We currently have 1,320 distribution partners selling our Standard Commercial Lines business, and 720 of these distribution partners also sell our Standard Personal Lines business. These 1,320 distribution partners sell our products and services through approximately 2,200 office locations. We also have 6,000 retail agents selling our flood insurance products. In our independently administered 2018 survey, we received an overall satisfaction score of 8. 7 out of 10 from our standard market distribution partners. We believe this score highlights the satisfaction of our independent distribution partners with our products, the ease of reporting claims, and the professionalism and effectiveness of our employees. Wholesale General AgentsOur distribution partners for our E&amp;S Lines are 90 wholesale general agents with a combined 250 office locations. We have granted limited binding authority to the wholesale general agents for business that meets our prescribed underwriting and pricing guidelines. Our wholesale general agents submit brokerage business to us for risk acceptability, terms and conditions, and pricing. MarketingOur primary marketing strategy is to:Technology and Field ModelTechnologyWe leverage the use of technology in our business. We have made significant investments in information technology platforms, integrated systems, internet-based applications, and predictive modeling initiatives. We do this to provide:9We manage our information technology projects through an Enterprise Project Management Office (“EPMO”) governance model. The EPMO is supported by certified project managers who apply methodologies to:  (i) communicate project management standards. (ii) provide project management training and tools. (iii) manage projects. (iv) review project status, the projected net present value of project benefits, if applicable, and external and internal costs. and (v) provide non-technology project management consulting services to the rest of the organization. The EPMO, which includes senior management representatives from all major business areas, corporate functions, and information technology, meets regularly to review all major initiatives and receives reports on the status of other projects. We believe the EPMO is an important factor in the success of our technology implementation. Our primary technology operations are located in Branchville, New Jersey and Glastonbury, Connecticut. We have agreements with multiple consulting, information technology, and service providers for supplemental staffing services. Collectively, these providers supply approximately 50% of our skilled technology capacity and are principally based in the U. S. , although we do contract with some service providers who are based, or utilize resources, outside the U. S. We retain management oversight of all projects and ongoing information technology production operations. We believe we would be able to manage an efficient transition to new vendors without significant impact to our operations if we terminated an existing vendor. Field ModelTo support our distribution partners, we employ a field model for both underwriting and claims, with various employees usually working from home offices near our distribution partners. We believe that we build better and stronger relationships with our distribution partners because of the close proximity of our field employees, and the resulting direct interaction with our distribution partners and customers. At December 31, 2018, we had approximately 2,290 employees, of which 590 worked in the field, 860 worked in one of our regional offices, and the remainder worked in our corporate office. Underwriting ProcessOur underwriting process requires communication and interaction among:10We have an underwriting service center (“USC”) located in Richmond, Virginia. The USC assists our distribution partners by servicing certain Standard Commercial and Personal Lines accounts. At the USC, many of our employees are licensed agents who respond to customer inquiries about insurance coverage, billing transactions, and other matters. For the convenience of using the USC and our handling of certain transactions, our distribution partners agree to receive a slightly lower than standard commission for the premium associated with the USC. As of December 31, 2018, our USC was servicing Standard Commercial Lines NPW of $52. 0 million and Standard Personal Lines NPW of $28. 9 million. The $80. 9 million total serviced by the USC represents 3% of our total NPW. Our field model provides a wide range of front-line safety management services focused on improving a Standard Commercial Lines insured’s safety and risk management programs. During 2018, we introduced:  (i) our Selective® Drive program to our commercial automobile policyholders. This product assists with logistics management and improved safety by tracking and scoring individual drivers based on driving attributes, including phone usage while the vehicle is in motion. and (ii) a web-based cybersecurity training program that is currently being piloted with our agents to help them better protect their agencies and better safeguard our data and systems. In addition, our service mark “Safety Management: Solutions for a safer workplace”SM includes:  (i) risk evaluation and improvement surveys intended to evaluate potential exposures and provide solutions for mitigation. (ii) internet-based safety management educational resources, including a large library of coverage-specific safety materials, videos and online courses, such as defensive driving and employee educational safety courses. (iii) thermographic infrared surveys aimed at identifying electrical hazards. and (iv) Occupational Safety and Health Administration construction and general industry certification training. Risk improvement efforts for existing customers are designed to improve loss experience and policyholder retention through valuable ongoing consultative service. Our safety management goal is to work with our customers to identify, mitigate, and eliminate potential loss exposures. Claims ManagementEffective, fair, and timely claims management is one of the most important services that we provide to our customers and distribution partners. It is also one of the critical factors in achieving underwriting profitability. We have structured our claims organization to emphasize:  (i) cost-effective delivery of claims services and control of loss and loss expense. and (ii) maintenance of timely and adequate claims reserves. In connection with our Standard Commercial Lines and Standard Personal Lines, we achieve better claim outcomes through a field model that locates claim representatives in close proximity to our customers and distribution partners. In 2018, we introduced the Swift Claims Handling process ("SWIFT") where parties can opt-in to having low-severity automobile or property claims handled entirely through email. This accelerates the claims handling process and improves the customer experience. Over 4,000 individuals have opted into having their claims managed through SWIFT, with payment issuance often occurring as soon as 24 hours from submission. 11We have a claims service center (“CSC”), co-located with the USC, in Richmond, Virginia. The CSC receives first notices of loss from our customers and claimants related to our Standard Commercial Lines and Standard Personal Lines and manages routine automobile and property claims with no injuries. The CSC is designed to help:  (i) reduce the claims settlement time on first- and third-party automobile property damage claims. (ii) increase the use of body shops, glass repair shops, and car rental agencies that have contracted with us at discounted rates and specified service levels. (iii) handle and settle small property claims. and (iv) investigate and negotiate auto liability claims. The CSC, as appropriate, will assign claims to the appropriate regional claims office or other specialized area within our claims organization. Claims Management Specialists (“CMSs”) are responsible for investigating and resolving the majority of our standard marketplace commercial automobile bodily injury, general liability, and property losses with low severities. We also have Property Claims Specialists ("PCSs") to handle property claims with severities ranging from $10,000 to $100,000. They also form the basis of our catastrophe response team. Strategically located throughout our footprint, CMSs and PCSs are able to provide highly responsive customer and distribution partner service to quickly resolve claims within their authority. Our E&amp;S claims processing is consistent with our Standard Commercial Lines and Standard Personal Lines claims processing. E&amp;S claims are handled in our standard lines regional offices, as well as in our Complex Claims and Litigation Unit ("CCU") discussed below, and are segregated by line of business (property and liability), litigation, and complexity. Our Quality Assurance Unit conducts monthly file reviews on all of our operations to validate compliance with our quality claims handling standards. Complex and litigated claims oversight is handled by specialists within the CCU. We have implemented specialized claims handling as follows:This structure allows us to provide experienced adjusting to each claim category. 12The SIU, which investigates potential insurance fraud and abuse, and furthers efforts by regulatory bodies and trade associations to curtail the cost of fraud, supports all insurance operations. We have developed a proprietary SIU fraud detection model that identifies the potential fraud cases early on in the life of the claim. The SIU adheres to uniform internal procedures to improve detection and take action on potentially fraudulent claims. It is our practice to notify the proper authorities of SIU findings, which we believe sends a clear message that we will not tolerate fraud against us or our customers. The SIU supervises anti-fraud training for all claims adjusters and AMSs. Insurance Operations CompetitionWe face substantial competition in the insurance marketplace, including from public, private, and mutual insurance companies, which in some cases may have lower cost of capital than we do. Many of our competitors, like us, rely on partners for the distribution of their products and services. Other insurance carriers either employ their own agents who only represent them or use a combination of distribution partners, captive agents, and direct marketing. The following provides information on the competition facing each of our insurance segments:Standard Commercial LinesThe Standard Commercial Lines property and casualty insurance market is highly competitive and market share is fragmented among many companies. We compete with primarily two types of companies, mostly on the basis of price, coverage terms, claims service, customer experience, safety management services, ease of technology usage, and financial ratings:Standard Personal LinesOur Standard Personal Lines face competition primarily from the regional and national carriers noted above, as well as companies such as State Farm Mutual Automobile Insurance Company and Allstate Corporation. We also face competition from established direct-to-consumer insurers such as The Government Employees Insurance Company (GEICO) and The Progressive Corporation, which offer personal auto coverage. E&amp;S LinesOur E&amp;S Lines face competition from the E&amp;S subsidiaries of the regional and national carriers named above, as well as the following companies:OtherExisting competitors and new entrants to the industry are developing new platforms that are leveraging digital technology to provide a lower cost "direct-to-the customer" and "pay-as-you-go" or "pay for use" models. These new platforms may offer the potential for enhanced customer experience, ease of understanding coverages, and streamlined claims processing. New competitors emerging under this digital platform include, but are not limited to, Lemonade, Next, and Metromile. Existing competitors leveraging new digital strategies to target small commercial customers directly include, Hiscox, The Progressive Corporation, Attune, a division of American International Group, and biBerk, a division of Berkshire Hathaway. Many of these new entrants have significant financial backing. 13Insurance Regulation Primary Oversight by the States in Which We OperateOur insurance operations are heavily regulated. The primary public policy behind insurance regulation is the protection of policyholders and claimants against insurer insolvency and inappropriate business practices. Insurance regulation typically prioritizes policyholder and claimant protection over all other constituencies, including shareholders. By virtue of the McCarran-Ferguson Act, Congress has largely delegated insurance regulation to the various states. The primary market conduct and financial regulators of our Insurance Subsidiaries are the departments of insurance in the states in which they are organized and licensed. The types of activities that are regulated by the states include:For additional discussion of the broad regulatory, administrative, and supervisory powers of the various departments of insurance, refer to the risk factor that discusses regulation in Item 1A. “Risk Factors. ” of this Form 10-K. Our various state insurance regulators are members of the National Association of Insurance Commissioners ("NAIC"). The NAIC has codified statutory accounting principles ("SAP") and other accounting reporting formats and drafts model insurance laws and regulations governing insurance companies. An NAIC model only becomes law when it is enacted in the various state legislatures or promulgated as a regulation by the state insurance department. The adoption of certain NAIC model laws and regulations, however, is a key aspect of the NAIC Financial Regulations Standards and Accreditation Program. NAIC Monitoring ToolsAmong the NAIC's various financial monitoring tools that are material to the regulators in states in which our Insurance Subsidiaries are organized are the following:14In addition to the formal regulation above, we are subject to capital adequacy monitoring by rating agencies, for example, Best's Capital Adequacy Ratio ("BCAR") and S&amp;P's capital model. BCAR, which was developed by A. M. Best, and S&amp;P's capital model examine the strength of an insurer's balance sheet and compare available capital to estimated required capital at various probability or rating levels. The regulatory and rating agency models differ from each other in their design. Although the results of each model show similar direction as circumstances change, they react differently to changes in economic conditions, underwriting and investment portfolio mix, and capital, and are also subject to change as the rating agencies update and change their capital adequacy models and requirements over time. This model divergence, combined with updates and changes to the rating agency capital adequacy models over time, can complicate decisions around management of our capital, risk profile, and growth objectives. Federal RegulationNotable federal legislation and administrative policies that affect the insurance industry are:Like all businesses, we are required to enforce the economic and trade sanctions of the Office of Foreign Assets Control (“OFAC”). The Mitigation Division of the Federal Emergency Management Agency ("FEMA") oversees the NFIP's WYO, which was created by an act of Congress. Under the program, all losses are 100% reinsured by the Federal government and we receive an expense allowance for flood policies written and a servicing fee for flood claims administered. Congress sets the WYO's budgeting, rules, and rating parameters. The program has been extended several times since its 2018 expiration, and it currently expires on May 31, 2019. While short-term lapses impacting our ability to service NFIP policies may occur from time-to-time, we do not expect a long-term disruption to the program. We continue to participate in the public policy debate to achieve a long-term meaningful program extension. In response to the financial markets crises in 2008 and 2009, the Dodd-Frank Act was enacted in 2010. This law provided for, among other things, the following:The FIO, the Federal Reserve, state regulators, and other regulatory bodies have been developing models for capital standards, negotiated a covered agreement with the European Union that, among other things, impacted reinsurance collateral, and have been gathering data as required under the Dodd-Frank Act. We continue to monitor and be actively involved in the industry and public policy discussions around federal and international insurance regulatory developments to ensure that the state regulatory system established under the McCarran-Ferguson Act is maintained. For additional information on the potential impact of the Dodd-Frank Act, refer to the risk factor related to this legislation within Item 1A. “Risk Factors. ” of this Form 10-K. International RegulationWe believe that development of global capital standards will influence the development of similar standards by domestic regulators. Notable international developments include the following:15For additional information on the potential impact of international regulation on our business, refer to the risk factor related to regulation within Item 1A. “Risk Factors. ” of this Form 10-K. Investments SegmentOur Investments segment seeks to generate net investment income by investing the premiums we receive from our insurance operations and the amounts generated through our capital management strategies, which may include the issuance of debt and equity securities. Proceeds are used to satisfy obligations to our customers, our shareholders, and our debt holders, among others. At December 31, 2018, our investment portfolio consisted of the following: Our investment philosophy includes certain net investment income, total return, and risk objectives for our fixed income, equity, and other investment portfolios. Our investment strategies are managed by our internal investment management team, and are executed by relationships with multiple external investment advisers. During 2018, we were able to increase our after-tax pretax book yield on our core fixed income portfolio by 47 basis points as we tactically positioned the investment portfolio to take advantage of rising rates without increasing credit risk or extending the duration of the portfolio. As an example, approximately 16% of the fixed-income portfolio is in floating rate securities, which reset principally on 90-day LIBOR. The book yield on these securities has benefited from the 111 basis point increase in 90-day LIBOR in 2018. Also, we actively managed the investment portfolio with an emphasis on a portion of our portfolio that we refer to as risk assets. Our risk assets include public equity, high-yield fixed income securities, and alternative investments. Our active management included trimming our exposure to public equities and high yield fixed-income securities to 7. 2% on December 31, 2018, from 7. 9% on December 31, 2017. Overall, we have been gradually diversifying our portfolio, and will work towards modestly increasing our risk asset allocation over time, up to approximately 10% of our invested assets, depending on market conditions. For further information regarding our risks associated with the overall investment portfolio, see Item 7A. “</t>
  </si>
  <si>
    <t>SIGI</t>
  </si>
  <si>
    <t>SELECTIVE INSURANCE GROUP INC</t>
  </si>
  <si>
    <t>SIGIP</t>
  </si>
  <si>
    <t>25598</t>
  </si>
  <si>
    <t>Management's Discussion and Analysis of Financial Condition and Results of Operations—Seasonality” included in this report for discussion of our seasonal trends. EMPLOYEESAs of December 31, 2018, we had approximately 10,200 employees. AVAILABLE INFORMATIONSFC files annual, quarterly, and current reports, and other information with the SEC. The SEC’s website, www. sec. gov, contains these reports and other information that registrants (including SFC) file electronically with the SEC. These reports are also available free of charge through our website, www. omf. com under “Investor Relations,” as soon as reasonably practicable after we file them with, or furnish them to, the SEC. The information on our website is not incorporated by reference into this report. The website addresses listed above are provided for the information of the reader and are not intended to be active links. We face a variety of risks that are inherent in our business. Accordingly, you should carefully consider the following discussion of risks of which we are currently aware that could affect our businesses, results of operations and financial condition. In addition to the factors discussed in this report and in other documents we file with the SEC that could adversely affect our businesses, results of operations and financial condition, new risks may emerge at any time, and we cannot predict those risks or estimate the extent to which they may affect our business or financial performance. Therefore, the risk factors below should not be considered a complete list of potential risks that we may face. Any risk factor described in this Annual Report on Form 10-K or in any of our other SEC filings could by itself, or together with other factors, materially adversely affect our liquidity, competitive position, business, reputation, results of operations or financial condition, including by materially increasing our expenses or decreasing our revenues, which could result in material losses. RISKS RELATED TO OUR BUSINESS17  Our consolidated results of operations and financial condition and our borrowers’ ability to make payments on their loans have been, and may in the future be, adversely affected by economic conditions and other factors that we cannot control. Uncertainty and negative trends in general economic conditions in the United States and abroad, including significant tightening of credit markets and a general decline in the value of real property, historically have created a difficult operating environment for our businesses and other companies in our industries. Many factors, including factors that are beyond our control, may impact our consolidated results of operations or financial condition and/or affect our borrowers’ willingness or capacity to make payments on their loans. These factors include: unemployment levels, housing markets, energy costs and interest rates. events such as natural disasters, acts of war, terrorism, catastrophes. events that affect our borrowers, such as major medical expenses, divorce or death. and the quality of any collateral underlying our receivables. If we experience an economic downturn or if the U. S. economy is unable to continue or sustain its recovery from the most recent economic downturn, or if we become affected by other events beyond our control, we may experience a significant reduction in revenues, earnings and cash flows, difficulties accessing capital and a deterioration in the value of our investments. We may also become exposed to increased credit risk from our customers and third parties who have obligations to us. Moreover, our customers are primarily non-prime borrowers. Non-prime borrowers have historically been, and may in the future become, more likely to be affected, or more severely affected, by adverse macroeconomic conditions than prime borrowers. If a borrower defaults under a finance receivable held directly by us, we will bear a risk of loss of principal to the extent of any deficiency between the value of the collateral, if any, and the outstanding principal and accrued but unpaid interest on the finance receivable, which could adversely affect our cash flows from operations. In addition, foreclosure of a real estate loan (part of our legacy real estate loan portfolio) is an expensive and lengthy process that can negatively affect our anticipated return on the foreclosed loan. The cost to service our loans may also increase without a corresponding increase in our finance charge income. Also, certain geographic concentrations of our loan portfolio may occur or increase as we adjust our risk and loss tolerance and strategy to achieve our profitability goals. Any geographic concentration may expose us to an increased risk of loss if that geographic region experiences higher unemployment rates than average, natural disasters, weak economic conditions, or other adverse economic factors that disproportionately affect that region. See Note 5 of the Notes to the Consolidated Financial Statements included in this report for quantification of our largest concentrations of net finance receivables. If aspects of our business, including the quality of our finance receivables portfolio or our borrowers, are significantly affected by economic changes or any other conditions in the future, we cannot be certain that our policies and procedures for underwriting, processing and servicing loans will adequately adapt to such changes. If we fail to adapt to changing economic conditions or other factors, or if such changes adversely affect our borrowers’ willingness or capacity to repay their loans, our results of operations, financial condition and liquidity would be materially adversely affected. There are risks associated with the acquisition or sale of assets or businesses and the formation, termination or operation of joint ventures or other strategic alliances, including the possibility of increased delinquencies and losses, difficulties with integrating loans into our servicing platform and disruption to our ongoing business, which could have a material adverse effect on our results of operations, financial condition and liquidity. We have previously acquired, and in the future may acquire, assets or businesses, including large portfolios of finance receivables, either through the direct purchase of such assets or the purchase of the equity of a company with such a portfolio. Since we will not have originated or serviced the loans we acquire, we may not be aware of legal or other deficiencies related to origination or servicing, and our review of the portfolio prior to purchase may not uncover those deficiencies. Further, we may have limited recourse against the seller of the portfolio. The ability to integrate and successfully service newly acquired loan portfolios will depend in large part on the success of our development and integration of expanded servicing capabilities, including additional personnel. We may fail to realize some or all of the anticipated benefits of the transaction if the integration process takes longer, or is costlier, than expected. Our failure to meet the challenges involved in successfully integrating the acquired portfolios with our current business or otherwise to realize any of the anticipated benefits of the transaction could impair our operations. In addition, the integration of future large portfolio or other asset or business acquisitions and the formation, termination or operation of joint ventures or other strategic alliances are complex, time-consuming and expensive processes that, without proper planning and effective and timely implementation, could significantly disrupt our business. 18  Potential difficulties we may encounter in connection with these transactions and arrangements include, but are not limited to, the following:For example, in some cases loan files and other information (including servicing records) may be incomplete or inaccurate. If our employees are unable to access customer information easily, or if we are unable to produce originals or copies of documents or accurate information about the loans, collections could be affected significantly, and we may not be able to enforce our right to collect in some cases. Similarly, collections could be affected by any changes to our collection practices, the restructuring of any key servicing functions, transfer of files and other changes that would result from our assumption of the servicing of the acquired portfolios. The anticipated benefits and synergies of our future acquisitions will assume a successful integration, and will be based on projections, which are inherently uncertain, as well as other assumptions. Even if integration is successful, anticipated benefits and synergies may not be achieved. Our strategy of increasing the proportion of secured loan originations within our loan portfolio may lead to declines in, or slower growth than anticipated, of our personal loan net finance receivables and yield, which could have a material adverse effect on our business, results of operations and growth prospects. Secured loans typically carry lower yields relative to unsecured personal loans. If we are unable to successfully convert lower credit tier customers to our secured loan products or otherwise increase new originations of secured personal loans, this will adversely affect our ability to grow personal loan net finance receivables. In addition, as secured loans continue to represent a larger proportion of our loan portfolio, our yields may be lower than our yields in prior periods. If our estimates of allowance for finance receivable losses are not adequate to absorb actual losses, our provision for finance receivable losses would increase, which would adversely affect our results of operations. We maintain an allowance for finance receivable losses. To estimate the appropriate level of allowance for finance receivable losses, we consider known and relevant internal and external factors that affect finance receivable collectability, including the total amount of finance receivables outstanding, historical finance receivable charge-offs, our current collection patterns, and economic trends. Our methodology for establishing our allowance for finance receivable losses is based on the guidance in Accounting Standards Codification (“ASC”) 450, Contingencies, and, in part, on our historic loss experience. If customer behavior changes as a result of economic conditions and if we are unable to predict how the unemployment rate, housing foreclosures, and general economic uncertainty may affect our allowance for finance receivable losses, our allowance for finance receivable losses may be inadequate. Our allowance for finance receivable losses is an estimate, and if actual finance receivable losses are materially greater than our allowance for finance receivable losses, our results of operations could be adversely affected. Neither state regulators nor federal regulators regulate our allowance for finance receivable losses. In June of 2016, the Financial Accounting Standards Board issued Accounting Standard Update ASU 2016-13, Financial Instruments-Credit Losses (Topic 326): Measurement of Credit Losses on Financial Instruments. This ASU significantly changes the way that entities will be required to measure credit losses. The new standard requires that the estimated credit loss be based upon an “expected credit loss” approach rather than the “incurred loss” approach currently required. The new approach will require entities to measure all expected credit losses for financial assets based on historical experience, current conditions, and reasonable forecasts of collectability. It is anticipated that the expected credit loss model may require earlier recognition of credit losses than the incurred loss approach. This ASU will become effective for the Company for fiscal years beginning January 1, 2020. We believe the adoption of this ASU will have a material effect on our consolidated financial 19  statements through an increase to the allowance for finance receivable losses, an increase to deferred tax assets and a corresponding one-time cumulative reduction to retained earnings, net of tax, in the consolidated balance sheet as of the beginning of the year of adoption. See Note 4 of the Notes to the Consolidated Financial Statements included in this report for more information on this new accounting standard. Our risk management efforts may not be effective. We could incur substantial losses and our business operations could be disrupted if we are unable to effectively identify, manage, monitor, and mitigate financial risks, such as credit risk, interest rate risk, prepayment risk, liquidity risk, and other market-related risks, as well as operational risks related to our business, assets and liabilities. To the extent our models used to assess the creditworthiness of potential borrowers do not adequately identify potential risks, the valuations produced would not adequately represent the risk profile of the borrowers and could result in a riskier finance receivables profile than originally identified. Our risk management policies, procedures, and techniques, including our scoring technology, may not be sufficient to identify all of the risks we are exposed to, mitigate the risks we have identified or identify concentrations of risk or additional risks to which we may become subject in the future. Our branch loan approval process is decentralized, which may result in variability of loan structures, and could adversely affect our results of operations, financial condition and liquidity. Our branch finance receivable origination process is decentralized. We train our employees to make loans that conform to our underwriting standards. Such training includes critical aspects of state and federal regulatory compliance, cash handling, account management and customer relations. In certain circumstances, subject to approval by district managers and/or directors of operations in certain cases, our branch officers have some authority to approve and structure loans within broadly written underwriting guidelines rather than having all loan terms approved centrally. As a result, there may be variability in finance receivable structure (e. g. , whether or not collateral is taken for the loan) and loan portfolios among branch offices or regions, even when underwriting policies are followed. Moreover, we cannot be certain that every loan is made in accordance with our underwriting standards and rules, and we have in the past experienced some instances of loans extended that varied from our underwriting standards. The nature of our approval process could adversely affect our operating results and variances in underwriting standards and lack of supervision could expose us to greater delinquencies and charge-offs than we have historically experienced, which could adversely affect our results of operations, financial condition and liquidity. Changes in market conditions, including rising interest rates, could adversely affect the rate at which our borrowers prepay their loans and the value of our finance receivables portfolio, as well as increase our financing cost, which could negatively affect our results of operations, financial condition and liquidity. Changing market conditions, including but not limited to, changes in interest rates, the availability of credit, the relative economic vitality of the area in which our borrowers and their assets are located, changes in tax laws, other opportunities for investment available to our customers, homeowner mobility, and other economic, social, geographic, demographic, and legal factors beyond our control, may affect the rates at which our borrowers prepay their loans. Generally, in situations where prepayment rates have slowed, the weighted-average life of our finance receivables has increased. Any increase in interest rates may further slow the rate of prepayment for our finance receivables, which could adversely affect our liquidity by reducing the cash flows from, and the value of, the finance receivables we hold for sale or utilize as collateral in our secured funding transactions. Moreover, the vast majority of our finance receivables are fixed-rate finance receivables, which generally decline in value if interest rates increase. As such, if changing market conditions cause interest rates to increase substantially, the value of our fixed-rate finance receivables could decline. Recent increases in market interest rates could negatively impact our net interest income and further increases in market interest rates could continue to negatively impact such net interest income, as well as our cash flow from operations and results of operations. We are generally unable to increase the interest rate on our loans to offset any increases in our cost of funds as market interest rates increase. Additionally, because we are subject to applicable legal and regulatory restrictions in certain jurisdictions that limit the maximum interest rate that we may charge on certain of our loans, our yield, as well as our cash flows from operations and results of operations, could be materially and adversely affected if we are unable to increase the interest rates charged on newly originated loans to offset any increases in our cost of funds as market interest rates increase. Accordingly, any increase in interest rates could negatively affect our results of operations, financial condition and liquidity. We may be required to indemnify, or repurchase finance receivables from, purchasers of finance receivables that we have sold or securitized, or which we will sell or securitize in the future, if our finance receivables fail to meet certain criteria or 20  characteristics or under other circumstances, which could adversely affect our results of operations, financial condition and liquidity. We sold a portfolio of real estate loans for aggregate cash proceeds of $100 million with a carrying value of $82 million in December 2018. In 2016 we sold: (i) our interests in the SpringCastle Portfolio in the SpringCastle Interests Sale. (ii) $602 million of personal loans in the Lendmark Sale. and (iii) $308 million of our legacy real estate loan portfolio. In addition, we sold $6. 4 billion of our legacy real estate loan portfolio in 2014. As of December 31, 2018, we have securitized $8. 5 billion of our personal loan portfolio. The documents governing our finance receivable sales and securitizations contain provisions that require us to indemnify the purchasers of securitized finance receivables, or to repurchase the affected finance receivables, under certain circumstances. While our sale and securitization documents vary, they generally contain customary provisions that may require us to repurchase finance receivables if:As a result of the current market environment, we believe that many purchasers or investors in finance receivables (including through securitizations) are particularly aware of the conditions under which originators must indemnify purchasers or repurchase finance receivables and would benefit from enforcing any repurchase remedies that they may have. At its extreme, our exposure to repurchases or our indemnification obligations under our representations and warranties could include the current unpaid balance of all finance receivables that we have sold or securitized, and which are not subject to settlement agreements with purchasers. The risk of loss on the finance receivables that we have securitized is recognized in our allowance for finance receivable losses since all of our loan securitizations are recorded on our balance sheet. If we are required to indemnify purchasers or repurchase finance receivables that we sell or have sold that result in losses that exceed our reserve for sales recourse or recognize losses on securitized finance receivables that exceed our recorded allowance for finance receivable losses associated with our securitizations, this could adversely affect our results of operations, financial condition and liquidity. Our business and reputation may be materially impacted by information system failures or network disruptions. Our business relies heavily on information systems to deliver products and services to our customers, and to manage our ongoing operations. These systems may encounter service disruptions due to system, network or software failure, security breaches, computer viruses, accidents, power disruptions, telecommunications failures, acts of terrorism or war, physical or electronic break-ins, or other events or disruptions. In addition, denial-of-service attacks could overwhelm our internet sites and prevent us from adequately serving customers. Cyberthreats are constantly evolving, increasing the difficulty of detecting and successfully defending against them. We may have no current capability to detect certain vulnerabilities, which may allow them to persist in our system environment over long periods of time. Cyberthreats can have cascading impacts that unfold with increasing speed across our computer systems and networks and those of our third party vendors. System redundancy and other continuity measures may be ineffective or inadequate, and our business continuity and disaster recovery planning may not be sufficient to adequately address the disruption. A disruption could impair our ability to offer and process our loans, provide customer service, perform collections or other necessary business activities, which could result in a loss of customer business, subject us to additional regulatory scrutiny, or expose us to civil litigation and possible financial liability, or otherwise materially adversely affect our financial condition and operating results. There may be losses or unauthorized access to or releases of confidential information, including personally identifiable information, that could subject us to significant reputational, financial, legal and operational consequences. Our operations rely heavily on the secure processing, storage and transmission of confidential customer and other information including, among other things, personally identifiable information (“PII”), in our computer systems and networks, as well as those of third parties. Our branch offices and centralized servicing centers, as well as our administrative and executive offices, are part of an electronic information network that is designed to permit us to originate and track finance receivables and collections and perform other tasks that are part of our everyday operations. We devote significant resources to network and data security, including through the use of encryption and other security measures intended to protect our computer systems and data. These security measures may not be sufficient and may be vulnerable to hacking, employee error, malfeasance, system error, faulty password management or other irregularities. For example, third parties may attempt to fraudulently induce employees or customers into disclosing user names, passwords or other sensitive information, which may in turn be used to 21  access our computer systems. Any failure, interruption, or breach in our cyber security could result in reputational harm, disruption of our customer relationships, or our inability to originate, process and service our finance receivable products. Further, any of these cyber security and operational risks could expose us to lawsuits by customers for identity theft or other damages resulting from the misuse of their PII and possible financial liability, any of which could have a material adverse effect on our results of operations, financial condition and liquidity. In addition, regulators may impose penalties or require remedial action if they identify weaknesses in our security systems, and we may be required to incur significant costs to increase our cyber security to address any vulnerabilities that may be discovered or to remediate the harm caused by any security breaches. As part of our business, we may share confidential customer information and proprietary information with customers, vendors, service providers, and business partners. The information systems of these third parties may be vulnerable to security breaches and, despite our best efforts, we may not be able to ensure that these third parties have appropriate security controls in place to protect the information we share with them. If our confidential information is intercepted, stolen, misused, or mishandled while in possession of a third party, it could result in reputational harm to us, loss of customer business, and additional regulatory scrutiny, and it could expose us to civil litigation and possible financial liability, any of which could have a material adverse effect on our results of operations, financial condition and liquidity. Although we have insurance that is intended to cover certain losses from such events, there can be no assurance that such insurance will be adequate or available. We are also subject to the theft or misuse of physical customer and employee records at our facilities. Our branch offices and centralized servicing centers have physical customer records necessary for day-to-day operations that contain extensive confidential information about our customers, including financial and PII. We also retain physical records in various storage locations. The loss or theft of customer information and data from our branch offices, central servicing facilities, or other storage locations could subject us to additional regulatory scrutiny and penalties and could expose us to civil litigation and possible financial liability, which could have a material adverse effect on our results of operations, financial condition and liquidity. In addition, if we cannot locate original documents (or copies, in some cases) for certain finance receivables, we may not be able to collect on those finance receivables. Certain of our operations rely on external vendors. We rely on third party vendors to provide products and services necessary to maintain day-to-day operations. For example, we outsource a portion of our information systems, communication, data management and transaction processing to third parties. Accordingly, we are exposed to the risk that these vendors might not perform in accordance with the contracted arrangements or service level agreements because of changes in the vendor’s organizational structure, financial condition, support for existing products and services, or strategic focus. Such failure to perform could be disruptive to our operations, and have a materially adverse impact on our business, results of operations and financial condition. These third parties are also sources of risk associated with operational errors, system interruptions or breaches and unauthorized disclosure of confidential information. If the vendors encounter any of these issues, we could be exposed to disruption of service, damage to reputation and litigation. Our insurance operations are subject to a number of risks and uncertainties, including claims, catastrophic events, underwriting risks and dependence on a primary distribution channel. Insurance claims and policyholder liabilities are difficult to predict and may exceed the related reserves set aside for claims (losses) and associated expenses for claims adjudication (loss adjustment expenses). Additionally, events such as natural disasters, pandemic disease, cyber security breaches and other types of catastrophes, and prolonged economic downturns, could adversely affect our financial condition and results of operations. Other risks relating to our insurance operations include changes to laws and regulations applicable to us, as well as changes to the regulatory environment, such as: changes to laws or regulations affecting capital and reserve requirements. frequency and type of regulatory monitoring and reporting. consumer privacy, use of customer data and data security. benefits or loss ratio requirements. insurance producer licensing or appointment requirements. required disclosures to consumers. and collateral protection insurance (i. e. , insurance some of our lender companies purchase, at the customer’s expense, on that customer’s loan collateral for the periods of time the customer fails to adequately, as required by his loan, insure his collateral). Because our customers do not directly agree to the amount charged for collateral protection at the time it is purchased, regulators may in the future prohibit our insurance companies from providing this insurance to our lending operations. Moreover, our insurance companies are predominately dependent on our lending operations as the primary source of business and product distribution. If our lending operations discontinue offering insurance products, including as a result of regulatory requirements, our insurance operations would need to find an alternate distribution partner for their products, of which there can be no assurance. We are a party to various lawsuits and proceedings and may become a party to various lawsuits and proceedings in the future which, if resolved in a manner adverse to us, could materially adversely affect our results of operations, financial condition and liquidity. 22  In the normal course of business, from time to time, we have been named and may be named in the future as a defendant in various legal actions, including governmental investigations, examinations or other proceedings, arbitrations, class actions and other litigation, arising in connection with our business activities. Certain of the legal actions include claims for substantial compensatory and/or punitive damages or claims for indeterminate amounts of damages. Some of these proceedings are pending in jurisdictions that permit damage awards disproportionate to the actual economic damages alleged to have been incurred. The continued occurrences of large damage awards in general in the United States, including large punitive damage awards in certain jurisdictions that bear little or no relation to actual economic damages incurred by plaintiffs, create the potential for an unpredictable result in any given proceeding. A large judgment that is adverse to us could cause our reputation to suffer, encourage additional lawsuits against us and have a material adverse effect on our results of operations, financial condition and liquidity. For additional information regarding pending legal proceedings and other contingencies, see Note 20 of the Notes to the Consolidated Financial Statements included in this report. Our use of derivatives exposes us to credit and market risks. From time to time, we may enter into derivative financial instruments for economic hedging purposes, such as managing our exposure to interest rate risk. By using derivative instruments, we are exposed to credit and market risks, including the risk of loss associated with variations in the spread between the asset yield and the funding and/or hedge cost, default risk, and the risk of insolvency or other inability of the counterparty to a particular derivative financial instrument to perform its obligations. If we lose the services of any of our key management personnel, our business could suffer. Our future success significantly depends on the continued service and performance of our key management personnel. Competition for these employees is intense and we may not be able to attract and retain key personnel. We do not maintain any “key man” or other related insurance. The loss of the service of members of our senior management or key team members, or the inability to attract additional qualified personnel as needed, could materially harm our business. Employee misconduct could harm us by subjecting us to monetary loss, significant legal liability, regulatory scrutiny and reputational harm. Our reputation is critical to developing and maintaining relationships with our existing and potential customers and third parties with whom we do business. There is a risk that our employees could engage in misconduct that adversely affects our business. For example, if an employee were to engage—or be accused of engaging—in illegal or suspicious activities including fraud or theft, we could suffer direct losses from the activity, and in addition we could be subject to regulatory sanctions and suffer serious harm to our reputation, financial condition, customer relationships, and ability to attract future customers or employees. Employee misconduct could prompt regulators to allege or to determine based upon such misconduct that we have not established adequat</t>
  </si>
  <si>
    <t>26780</t>
  </si>
  <si>
    <t>Management's Discussion and Analysis of Financial Condition and Results of Operations (Dollars in millions)Management's discussion and analysis of financial condition and results of operations should be read in conjunction with the financial statements and accompanying notes in Item 8. Management OverviewWe are a global provider of high-technology products to virtually every major vehicle and engine manufacturer in the world. We also serve the stationary industrial market. Our technologies include drive and motion products (axles, driveshafts, planetary hub drives, power-transmission products, transmissions, electric motors, inverters, controls and tire-management products). sealing solutions (gaskets, seals, heat shields and fuel-cell plates). thermal-management technologies (transmission and engine oil cooling, battery and electronics cooling and exhaust-gas heat recovery). and fluid-power products (pumps, valves, motors and controls). We serve our global light vehicle, medium/heavy vehicle and off-highway markets through four business units – Light Vehicle Driveline Technologies (Light Vehicle), Commercial Vehicle Driveline Technologies (Commercial Vehicle), Off-Highway Drive and Motion Technologies (Off-Highway) and Power Technologies, which is the center of excellence for sealing and thermal-management technologies that span all customers in our on-highway and off-highway markets. We have a diverse customer base and geographic footprint which minimizes our exposure to individual market and segment declines. In 2018, 50% of our sales came from North American operations and 50% from operations throughout the rest of the world. Our sales by operating segment were Light Vehicle – 44%, Commercial Vehicle – 20%, Off-Highway – 22% and Power Technologies – 14%. Operational and Strategic InitiativesOur enterprise strategy builds on our strong technology foundation and leverages our resources across the organization while maintaining a customer centric focus, expanding our global markets, and accelerating the commercialization of new technology as we evolve into the era of vehicle electrification. Central to our strategy is leveraging our core operations by sharing our capabilities, technology, assets and knowledge across the enterprise, leading to improved execution and increased customer satisfaction. Through streamlining and rationalizing our manufacturing activities we have significantly improved our profitability and margins, and we believe additional opportunities remain to further optimize our manufacturing footprint and improve our cost performance. Leveraging investments across multiple end markets and making disciplined, value enhancing acquisitions will allow us to bring product to market faster, grow our top-line sales and enhance financial returns. Strengthening customer centricity and expanding global markets are key elements of our strategy that focus on market penetration. Foundational to growing the business is directing the entire organization to putting the customer at the center of our value system and shifting from transactional to relationship-based interactions. These relationships are built on a foundation of providing unparalleled technology with exceptional quality, delivery and value. With even stronger relationships we will be better positioned to support our customers’ most important global and flagship programs and capitalize on future growth opportunities. We continue to enhance and expand our global footprint, optimizing it to capture growth across all of our end markets. Specifically, our manufacturing and technology center footprint positions us to support customers globally – an important factor as many of our customers are increasingly focused on common solutions for global platforms. Our acquisition of the Brevini operations in 2017 (see Acquisitions section below) provided us with operational presence in eight additional countries, while also providing us with additional opportunities to leverage our global footprint to support the needs across all our businesses. Shortly following the acquisition, we were able to consolidate certain Brevini activities in China, allowing us to utilize an acquired facility to support our Power Technologies business in China. While growth opportunities are present in each region of the world, we have a primary focus on building our presence and local capability in the Asia Pacific region. Over the last few years, we have opened two new engineering facilities in the region, gear manufacturing facilities in India and Thailand, and are currently developing a new light vehicle assembly facility in China that is scheduled to commence operations in 2019. In addition to Asia, we see further growth opportunity in Eastern Europe. A new gear manufacturing facility in Hungary commenced operations in 2018. This is our third facility in the country and will give us the capability to cost effectively manufacture gears, one of our core technologies, and efficiently service our customers within the region. 15The final two elements of our enterprise strategy, commercializing new technology and accelerating hybridization and electrification, focus on opportunities for product expansion. Bringing new innovations to market as industry leading products will drive growth as our new products and technology provide our customers with cutting-edge solutions, address end user needs and capitalize on key market trends. An example is our industry leading electronically disconnecting all-wheel drive technology, which we believe is the most fuel efficient rapidly disconnecting system in the market, which will be utilized on a Ford Motor Company global vehicle platform – opening up new commercial channels for us in the passenger car, crossover and sport utility vehicle markets. The above-referenced new assembly facility in China will support this new program. We are continuing to re-purpose our internal resources to focus additional efforts on advancing technologies that will support our electrification initiatives, while also advancing additive manufacturing and other disruptive technologies. Initiatives to capitalize on evolving hybridization and electrification vehicle trends are a core ingredient of our current strategy. In addition to our current technologies in battery cooling and fuel cells, this element of our strategy is leveraging our electronics controls expertise across all our business units and applications such as advanced vehicle hybridization and electrification initiatives. We are working with customers to develop new solutions for those markets where electrification will be adopted first such as hybrids, buses and urban delivery vehicles. These new solutions, which include advanced electric propulsion systems with fully integrated motors and controls, are included in our recently launched Spicer® Electrified™  portfolio of products. Working with our joint venture partner, our latest integrated e-axle was launched during the first quarterof 2018 in a bus application in China. Our investment in TM4 Inc. (TM4) in June 2018 (see Acquisitions section below) adds electric motors, power inverters and control systems to our product portfolio enhancing our range of hybrid and electric vehicle solutions for customers across all three of our end markets. The development and implementation of our enterprise strategy is positioning Dana to grow profitably due to increased customer focus as we leverage our core capabilities, expand into new markets, develop and commercialize new technologies including for hybrid and electric vehicles. Capital Structure InitiativesIn addition to investing in our business, we plan to continue prioritizing the allocation of capital to reduce debt and maintain a strong financial position. In January 2018, we announced our intention to drive toward investment grade metrics as part of a balanced approach to our capital allocation priorities and our goal of further strengthening our balance sheet. Shareholder return actions — When evaluating capital structure initiatives, we balance our growth opportunities and shareholder value initiatives with maintaining a strong balance sheet and access to capital. Our strong financial position has enabled us to simplify our capital structure while providing returns to our shareholders in the form of cash dividends and a reduction in the number of shares outstanding. From program inception in 2012 through December 31, 2017, we returned $1,481 of cash to shareholders by redeeming all of our preferred stock and repurchasing common shares. We repurchased approximately 74 million shares, inclusive of the common share equivalent reduction resulting from redemption of preferred shares. With the availability under the previous authorization having expired, our Board of Directors authorized a new $200 share repurchase program effective in 2018 which expires at the end of 2019. During 2018, we used cash of $25 to repurchase common shares under the current program. We declared and paid quarterly common stock dividends over the past five and a  half years, raising the dividend from five cents to six cents per share in the second quarter of 2015. In recognition of our strong financial performance and confidence in our financial outlook, our Board approved an additional four cents per share increase in the quarterly dividend to ten cents per share in 2018. Financing actions — We have taken advantage of the lower interest rate environment to complete refinancing transactions that resulted in lower effective interest rates while extending maturities. In 2017, we completed a $400 2025 note offering and entered into a $275 floating rate term loan. The proceeds of these issuances were used to repay higher cost international debt and to repay $450 of 2021 notes. In connection with amending our credit agreement to effectuate the term loan, we also increased our revolving credit facility by $100, providing us with $600 of back-up liquidity through 2022. Additionally, in 2017 we commenced the process of terminating one of our U. S. pension plans. This action allows us to effectively eliminate pension obligations for the terminated plan and the associated future funding risk associated with interest rate and other market developments. We expect the termination action to be completed in 2019. Other InitiativesAftermarket opportunities — We have a global group dedicated to identifying and developing aftermarket growth opportunities that leverage the capabilities within our existing businesses – targeting increased future aftermarket sales. In January 2016, we completed the acquisition of Magnum® Gaskets' (Magnum) aftermarket distribution business, providing us access to new customers for sealing products and an additional aftermarket channel for other products. Powered by recognized brands such as 16Dana®, Spicer®, Victor Reinz®, Glaser®, GWB®, Thompson®, Tru-Cool®, SVL®, and Transejes™, Dana delivers a broad range of aftermarket solutions – including genuine, all makes, and value lines – servicing passenger, commercial and off-highway vehicles across the globe. Selective acquisitions — Although transformational opportunities like the GKN plc driveline business transaction that we pursued in 2018 will be considered when strategically and economically attractive, our acquisition focus is principally directed at “bolt-on” or adjacent acquisition opportunities that have a strategic fit with our existing core businesses, particularly opportunities that support our enterprise strategy and enhance the value proposition of our product offerings. Any potential acquisition will be evaluated in the same manner we currently consider customer program opportunities and other uses of capital – with a disciplined financial approach designed to ensure profitable growth and increased shareholder value. Re-focusing advanced technology resources — When we obtained Variglide® planetary variator technology through an acquisition in 2012, the intended market focus was continuously variable transmissions for combustion engine vehicle applications. With potential key customers for this technology shifting their focus to electrification and other areas, we determined that it was appropriate to fully impair the related $20 in-process research and development intangible asset that was recorded as part of the 2012 acquisition. AcquisitionsSME — On January 11, 2019, we acquired a 100% ownership interest in the S. M. E. S. p. A. (SME). SME designs, engineers, and manufactures low-voltage AC induction and synchronous reluctance motors, inverters, and controls for a wide range of off-highway electric vehicle applications, including material handling, agriculture, construction, and automated-guided vehicles. The addition of SME's low-voltage motors and inverters, which are primarily designed to meet the evolution of electrification in off-highway equipment, significantly expands Dana's electrified product portfolio. We paid $88 at closing, consisting of $62 in cash on hand and a note payable of $26 which allows for net settlement of potential contingencies as defined in the purchase agreement. The note is payable in five years and bears annual interest of 5%. Oerlikon Drive Systems — On July 30, 2018, we entered into a definitive agreement to purchase the Drive Systems segment of the Oerlikon Group (Oerlikon Drive Systems). Oerlikon Drive Systems is a global manufacturer of high-precision gears, planetary hub drives for wheeled and tracked vehicles, and products, controls, and software that support vehicle electrification across the mobility industry. The business employs approximately 5,900 people and operates 10 manufacturing and engineering facilities in China, India, Italy, the United Kingdom, and the United States, with two additional facilities under construction in China. The results of operations of Oerlikon Drive Systems will be reported in our Off-Highway operating segment from the date of acquisition. Under the terms of the agreement, we will acquire Oerlikon Drive Systems for approximately 625 Swiss francs, inclusive of required settlements of outstanding debt obligations Oerlikon Drive Systems has with Oerlikon Group. Committed financing has been arranged to complete the transaction. We entered into a Swiss franc notional deal contingent forward to economically hedge the purchase price. Subject to customary regulatory approval, the acquisition is expected to close in the first quarter of 2019. TM4 — On June 22, 2018, we acquired a 55% ownership interest in TM4 from Hydro-Québec. TM4 designs and manufactures motors, power inverters and control systems for electric vehicles, offering a complementary portfolio to Dana's electric gearboxes and thermal-management technologies for batteries, motors and inverters. The transaction establishes Dana as the only supplier with full e-Drive design, engineering and manufacturing capabilities – offering electro mechanical propulsion solutions to each of our end markets. TM4's technology and advanced manufacturing facility in Boucherville, Quebec will add to our global technical centers, and their 50% interest in a China joint venture provides an opportunity to enhance our position in the fastest growing market for electric vehicles. Inclusive of the joint venture, TM4 has approximately 140 employees. Dana is consolidating TM4 as the governing documents provide Dana with a controlling financial interest. The TM4 acquisition added $11 of sales and de minimis adjusted EBITDA in 2018. The results of operations of the TM4 business are reported in our Commercial Vehicle operating segment from the date of acquisition. Cash on hand of $125 was used to acquire the interest in TM4. Reference is made to Note 2 of the consolidated financial statements in Item 8 for the allocation of purchase consideration to assets acquired and liabilities assumed. USM – Warren — On March 1, 2017, we completed the purchase of Warren Manufacturing LLC (USM – Warren), which holds certain assets and liabilities of the former Warren, Michigan production unit of U. S. Manufacturing Corporation (USM). With this transaction, we acquired proprietary tube-manufacturing processes and light-weighting intellectual property for axle tubes 17and shafts. Significant content was previously purchased from USM. Vertically integrating this content strengthens the supply chain for several of our most strategic customers. The new product and process technologies for light-weighting will assist our customers in achieving their sustainability and fuel efficiency goals. The USM – Warren acquisition added $96 of sales and $12 of adjusted EBITDA in 2017. The results of operations of the USM – Warren business are reported within our Light Vehicle operating segment. We paid $104 for this business at closing, including $25 to effectively settle trade payable obligations originating from product purchases Dana made from USM prior to the acquisition. No debt was assumed with this transaction which was funded using cash on hand. Post-closing purchase price adjustments for working capital and other items, which totaled less than $1, were received in last year's third quarter. Reference is made to Note 2 of the consolidated financial statements in Item 8 for the allocation of purchase consideration to assets acquired and liabilities assumed. BFP and BPT — On February 1, 2017, we acquired 80% ownership interests in Brevini Fluid Power S. p. A. (BFP) and Brevini Power Transmission S. p. A. (BPT) from Brevini Group S. p. A. (Brevini). The acquisition expands our Off-Highway operating segment product portfolio to include technologies for tracked vehicles, doubling our addressable market for off-highway driveline systems and establishing Dana as the only off-highway solutions provider that can manage the power to both move the equipment and perform its critical work functions. This acquisition also brings a platform of technologies that can be leveraged in our light and commercial vehicle end markets, helping to accelerate our hybridization and electrification initiatives. The BFP and BPT acquisitions added $401 of sales and $40 of adjusted EBITDA in 2017. The results of operations of these businesses are reported within our Off-Highway operating segment. We paid $181 at closing using cash on hand and assumed debt of $181 as part of the transaction. In December 2017, a purchase price reduction of $9 was agreed under the sale and purchase agreement provisions for determination of the net indebtedness and net working capital levels of BFP and BPT as of the closing date. In connection with the acquisition of BFP and BPT, Dana agreed to purchase certain real estate being leased by BPT from a Brevini affiliate for €25. Completion of the real estate purchase and receipt of the purchase price adjustment occurred in this year's second quarter with a net cash payment of $20. Reference is made to Note 2 of the consolidated financial statements in Item 8 for the allocation of purchase consideration to assets acquired and liabilities assumed. On August 8, 2018, we entered into an agreement to acquire Interfind S. p. A. 's, formerly Brevini Group S. p. A. , remaining 20% ownership interests in BFP and BPT and to settle all claims between the parties. We paid $43 to acquire Interfind S. p. A. 's remaining ownership interests and received $10 in settlement of all pending and future claims. SIFCO — On December 23, 2016, we acquired strategic assets of the commercial vehicle steer axle systems and related forged components businesses of SIFCO. The acquisition enables us to enhance our vertically integrated supply chain, which will further improve our cost structure and customer satisfaction by leveraging SIFCO's extensive experience and knowledge of sophisticated forged components. In addition to strengthening our position as a central source for products that use forged and machined parts throughout the region, this acquisition enables us to better accommodate the local content requirements of our customers, which reduces their import and other region-specific costs. As part of the acquisition, we added two manufacturing facilities and approximately 1,400 employees. The strategic assets were acquired by Dana free and clear of any liens, claims or encumbrances and without assumption of any legacy liabilities of SIFCO. We had sales of $86 in 2016 resulting from business conducted under the previous supply agreement with SIFCO. The additional business relationships obtained as a result of the acquisition generated incremental sales of $44 in 2017. The results of operations of the SIFCO related business are reported within our Commercial Vehicle operating segment. The SIFCO purchase price was $70, with the payment of $10 of the purchase price deferred until December 2017 pending any claims under indemnification provisions of the purchase agreement. In December 2017, the parties to the SIFCO transaction entered into a settlement agreement. Under this agreement, $3 was paid to the seller with the remaining deferred purchase price of $7 being retained by Dana to settle indemnification claims. During 2018, claim settlements reduced the retained purchase price by $3. After the settlement of all indemnification claims, any remaining deferred purchase price will be paid to the seller. Magnum — On January 29, 2016, we acquired the aftermarket distribution business of Magnum, a U. S. -based supplier of gaskets and sealing products for automotive and commercial vehicle applications, for a cash payment of $18. Assets acquired included trademarks and trade names, customer relationships and goodwill. The results of operations of Magnum are reported within our Power Technologies operating segment. 18DivestituresBrazil Suspension Components Operations — In December 2017, we entered into an agreement to divest our Brazil suspension components business (the disposal group). This business was non-core to our enterprise strategy and under-performing financially. As such, we agreed to divest the business for no consideration and contribute $10 of additional cash to the business prior to closing. We classified the disposal group as held for sale at December 31, 2017, recognizing a $27 loss to adjust the carrying value of the net assets to fair value and to recognize the liability for the additional cash required to be contributed to the business prior to closing. During the first quarter of 2018, we made the required cash contribution to the disposal group. After being unable to complete the transaction with the counterparty to the December 2017 agreement, we entered into an agreement with another third party in June 2018. The transaction with the new counterparty closed in July 2018 and we received cash proceeds of $2. We reversed $3 of the previously recognized $27 pre-tax loss, inclusive of the proceeds received in July 2018, during the second quarter of 2018. Reference is made to Note 3 of our consolidated financial statements in Item 8 for additional information. Sales of the divested business approximated $23 in 2017 and $12 in 2018 through the date of sale. Nippon Reinz — On November 30, 2016, we sold our 53. 7% interest in Nippon Reinz Co. Ltd. (Nippon Reinz) to Nichias Corporation. Dana received net cash proceeds of $5 and recognized a pre-tax loss of $3 on the divestiture of Nippon Reinz, inclusive of the derecognition of the related noncontrolling interest. Nippon Reinz had sales of $42 in 2016 through the transaction date. Dana Companies — On December 30, 2016, we completed the divestiture of Dana Companies, LLC (DCLLC), a consolidated wholly-owned limited liability company that was established as part of our reorganization in 2008 to hold and manage personal injury asbestos claims retained by the reorganized Dana Corporation, which was merged into DCLLC. The assets of DCLLC at time of sale included cash and marketable securities along with the rights to insurance coverage in place to satisfy a significant portion of its liabilities. We received net cash proceeds of $29 at closing on December 30, 2016, with $3 retained by the purchaser subject to the satisfaction of certain future conditions. We recognized a pre-tax loss of $77 in 2016 upon completion of the transaction. We received payment of the retained $3 in the second quarter of 2017 and recognized such amount as income. Following completion of the sale, Dana has no obligation with respect to current or future asbestos claims. The sale of this business also enhanced our available liquidity since the net proceeds from the sale are available for use in our core businesses. SegmentsWe manage our operations globally through four operating segments. Our Light Vehicle and Power Technologies segments primarily support light vehicle original equipment manufacturers (OEMs) with products for light trucks, SUVs, CUVs, vans and passenger cars. The Commercial Vehicle segment supports the OEMs of on-highway commercial vehicles (primarily trucks and buses), while our Off-Highway segment supports OEMs of off-highway vehicles (primarily wheeled vehicles used in construction, mining and agricultural applications). 19Trends in Our MarketsGlobal Vehicle ProductionNorth AmericaLight vehicle markets — Improving economic conditions during the past few years have contributed to strong light vehicle sales and production levels in North America. Overall economic conditions in North America have been relatively favorable with improving employment levels, strong consumer confidence levels and comparatively low/stable fuel prices. Strong sales levels the past few years have significantly reduced the built-up demand to replace older vehicles. As such, the overall North America light vehicle market began to show signs of weakening demand levels in 2017, with total light vehicle sales declining about 2% from 2016. To date, these effects have been most notable in passenger car sales which declined about 5% in 2016 and another 9% in 2017. Light vehicle sales in 2018 were down slightly compared with 2017, with higher light truck sales being offset by lower passenger car sales. Helped by continued low fuel prices, light truck market demand has been relatively strong. In the full frame light truck segment where many of our programs are focused, sales increased about 6% in 2016 and another 3% in 2017. Full frame light truck sales for 2018 were about 3% higher than 2017. Production levels have generally been reflective of light vehicle sales. Production of approximately 17. 8 million light vehicles in 2016 declined about 4% to 17. 1 million units in 2017. Light vehicle production of 17. 0 million units in 2018 was comparable with 2017. Light vehicle engine production was impacted more by the developments in the passenger car segment, with production in 2017 declining about 7% versus 2016 after increasing 3% year-over-year in 2016. Light vehicle engine production increased about 3% in 2018 compared to 2017. In the key full frame light truck segment, production levels in 2017 increased about 3% compared to 2016 following an increase of 7% in 2016 from the preceding year. 2018 full frame truck production was about 4% higher compared to 2017. Days' supply of total light vehicles in the U. S. at the end of December the past three years has been around 61 to 62 days. In the full frame light truck segment, days supply in inventory at December 31, 2018 approximated 72 days, up from 64 days at December 31, 2017 and 65 days at the end of December 2016. The North America light truck markets are expected to decline in 2019, with the effect of stable manufacturing and construction environments being offset by the impact of rising interest rates, less pent-up demand, increasing demand for used vehicles and higher levels of consumer debt. We expect Dana sales to continue to benefit from our net new business backlog as 20additional key customer programs commence production in 2019, more than offsetting lower overall light truck demand. Our current outlook for 2019 has full frame light truck production at 4. 3 to 4. 6 million vehicles, up 2% to down 5% compared with 2018 production of about 4. 5 million vehicles. We expect light vehicle engine production in 2019 to be 14. 7 to 15. 0 million units, down 2 to 4% compared to 2018. Medium/heavy vehicle markets — The commercial vehicle market is similarly impacted by many of the same macroeconomic developments impacting the light vehicle market. Production levels in the heavy truck segment were scaled back in 2016 in response to there being more trucks in service than required for freight demand. Class 8 production in 2016 declined 29% from 2015 while medium duty Classes 5-7 production was relatively stable. With the improving economic conditions in 2017 and scaled down build in 2016, there was increased freight-hauling demand and a strengthening order book for new trucks. Class 8 unit production was up about 12% from 2016 while medium-duty production was about 6% higher. As expected, strong demand has continued into 2018, with Class 8 production up 25% and medium-duty truck production being up 10% compared to 2017. Class 8 order levels continue to be solid, positioning 2019 to be a strong production year. With the strong Class 8 order book and an expectation that the North America economic environment will continue to be strong in 2019, our outlook for 2019 Class 8 production in North America is 325,000 to 345,000 trucks, a level which is up about 2 to 8% compared with the 2018 build level. After two years of consecutive growth in the medium duty segment, we expect full year 2019 production to be in the range of 255,000 to 265,000 vehicles, down 2 to 6% from 2018. Markets Outside of North AmericaLight vehicle markets — Signs of an improved overall European economy have been evident, albeit mixed at times, during the past few years. Reflective of a modestly improved economy, light vehicle production levels have increased with light vehicle engine production being up about 3% in both 2016 and 2017, and light truck production being higher by 9 to 10% in 2016 and 2017. Overall market stability continued in 2018 as light vehicle engine production was down 4% and light truck production was up 4%. The United Kingdom's decision to withdraw from the European Union, along with political developments in other European countries, continues to cast an element of uncertainty around continued economic improvement in the region. At present, we expect overall stable to improving economic conditions across the entire region in 2019. Our full year 2019 outlook expects an increase in light truck and light vehicle engine production of around 3 to 7% from 2018. The economic climate in many South American markets the past few years has been weak, volatile and challenging. After significant production declines in 2014 and 2015, there were signs that demand levels had bottomed out in 2016. Production levels in 2017 and 2018 were reflective of an improving market, with light vehicle engine production up 14% and 16% and light truck production up 26% and 7%, respectively. At present, we expect further economic recovery in the region in 2019. Our full year 2019 outlook has light truck production down 2% to up 14% from 2018, with light vehicle engine production up 7 to 11% compared to this past year. The Asia Pacific markets have been relatively strong the past few years. Light truck production increased 14% in 2016 and was up another 7% in 2017, while light vehicle engine production increased 7% in 2016 and another 4% in 2017. Production leveled off in 2018, with both light truck and light vehicle engine production being flat compared to 2017 levels. Our full year 2019 outlook for the Asia Pacific light vehicle markets is for continued strong production levels, with the light truck segment up 3 to 7% from 2018 and light engine production being up 5 to 7%. Medium/heavy vehicle markets — Some of the same factors referenced above that affected light vehicle markets outside of North America similarly affected the medium/heavy markets. A strengthening European market the past three years contributed to medium/heavy truck production increasing 7% in 2016, 5% in 2017 and another 4% in 2018. Our 2019 full year outlook anticipates continued strong production at levels relatively comparable with 2018. A weakening South America economic climate beginning in 2014 led to a significant decline in medium/heavy truck production in 2015 and 2016. As with the light vehicle markets, improving economic conditions in the region led to medium/heavy truck production increasing 27% in 2017 and an additional 27% in 2018. We expect economi</t>
  </si>
  <si>
    <t>DAN</t>
  </si>
  <si>
    <t>DANA INC</t>
  </si>
  <si>
    <t>27904</t>
  </si>
  <si>
    <t>Management's Discussion and Analysis of Financial Condition and Results of Operations" where our non-GAAP financial measures are defined and reconciled. Amounts presented below are stated before consideration of income taxes, except for the impact of the Tax Cuts and Jobs Act. Consolidated Balance Sheet Data 25Other Financial and Statistical Data (Unaudited)  26ITEM 7. MANAGEMENT'S DISCUSSION AND ANALYSIS OF FINANCIAL CONDITION AND RESULTS OF OPERATIONSYear in ReviewOur pre-tax income for 2018 was $5. 2 billion, representing a $349 million decrease compared to the prior year, primarily resulting from higher fuel expense and salaries and related costs, offset by increased operating revenue. Pre-tax income, adjusted (a non-GAAP financial measure) was $5. 1 billion, a decrease of $137 million compared to the prior year. The adjustments to pre-tax income were primarily related to $53 million of fuel hedge mark-to-market ("MTM") adjustments and settlements in the current year compared to $259 million in the prior year. Delta had a solid year in 2018 as the company maintained focus on its long-term strategy while also addressing the short-term challenges from higher fuel prices. Our culture and solid foundation enabled the company to successfully offset the majority of the $2. 3 billion increase in fuel during 2018. Our strategic priorities for the year were (1) leveraging our strong brand to drive revenue growth, (2) improving our cost performance, (3) continuing to build our global franchise and (4) investing for the future. Strong Brand Drives Revenue GrowthCompared to 2017, our operating revenue increased $3. 3 billion, or 8. 0%, with strong demand for our premium products and growth in revenues from non-ticket sources. Total revenue per available seat mile ("TRASM") and TRASM, adjusted (a non-GAAP financial measure) increased 4. 3% compared to the prior year, led by (1) unit revenue growth in each of our four geographic regions, (2) broad-based strength in both leisure and corporate demand and (3) double-digit growth in premium products and non-ticket revenues. Improving Our Cost PerformanceOperating Expense. Operating expense increased $4. 0 billion, or 11. 4%, primarily due to $2. 3 billion higher fuel expense and higher wages and profit sharing for employees. The increase in fuel expense primarily resulted from a 31% increase in the market price per gallon of fuel and our 3. 6% capacity growth compared to 2017, which was partially offset by improved fuel efficiency driven by our investment in new aircraft. Salaries and profit sharing were higher due to pay rate increases for eligible employees implemented during 2017 and 2018, along with an adjustment to our profit sharing plan in 2018. Our operating cost per available seat mile ("CASM") increased 7. 5% to 14. 87 cents compared to 2017, primarily due to higher fuel expense and salaries and related costs. Non-fuel unit costs ("CASM-Ex, a non-GAAP financial measure) increased 1. 4% to 10. 31 cents due to the pay rate increases discussed above. Non-Operating Expense. Total non-operating expense was $113 million during 2018 compared to $466 million in 2017, primarily due to an increase in the pension benefit compared to the prior year, gains from investment-related transactions and lower interest expense. Expanding Our Global NetworkIn 2018, international revenues grew 6. 7% on a 0. 9% increase in capacity. We made significant progress in expanding our global reach, implementing a transpacific joint venture with Korean Air Lines, entering into a joint venture agreement with WestJet with respect to trans-border routes between the U. S. and Canada and reaching an agreement with Air France-KLM and Virgin Atlantic to combine our separate transatlantic joint ventures into a single three-party transatlantic joint venture. The WestJet and three-party transatlantic joint venture agreements remain subject to receipt of required regulatory approvals. Investing for the FutureOur $7. 0 billion cash flows from operations funded $5. 2 billion in capital expenditures for the business. As part of our multi-year refleeting initiative, we took delivery of 68 new aircraft, including A321-200s, B-737-900ERs, A350-900s, A220-100s and CRJ-900s. These deliveries allowed for the retirement of older, less efficient aircraft. The non-GAAP financial measures pre-tax income, adjusted, TRASM, adjusted, and CASM-Ex, used above, are defined and reconciled in "Supplemental Information" below. 27Results of Operations - 2018 Compared to 2017 Operating RevenuePassenger RevenueTicket and Loyalty Travel Awards RevenueTicket, including both main cabin and business cabin and premium products, and loyalty travel awards revenue increased $2. 5 billion and $248 million, respectively, compared to the year ended December 31, 2017, consistent with the discussion of passenger revenue by geographic region, below. Business cabin and premium products ticket revenue includes revenues from fare products other than main cabin, including Delta One, Delta Premium Select, First Class and Comfort+. The growth in this ticket revenue primarily results from an increased number of premium seats driven by new aircraft deliveries, the continued expansion of our branded fare products and strength in business demand. Passenger Revenue by Geographic RegionPassenger revenue increased $2. 8 billion, or 7. 6%, compared to the prior year. PRASM increased 3. 9% and passenger mile yield increased 4. 0% on 3. 6% higher capacity. Load factor was slightly lower than the prior year period at 85. 5%. Unit revenues of the domestic region increased 2. 6%, resulting from our commercial initiatives, including branded fares, strong demand and fare increases implemented throughout 2018 in response to higher fuel prices. Our domestic operations have generated year-over-year unit revenue and business yield growth throughout 2018. During the September 2018 quarter, we signed a definitive agreement with WestJet that, after regulatory approval, will create a U. S. -Canada trans-border joint venture, providing enhanced offerings and more choice for customers. 28Passenger revenue related to our international regions increased 6. 7% year-over-year including growth in all three regions, despite reduced capacity in the Pacific and Latin America. During 2018, we continued to expand our branded fare products and leveraged the relationships with our alliance partners to generate unit revenue increases across all three international regions. In the Atlantic, unit revenues increased due to year-over-year yield strength from business cabin traffic and the benefit provided by foreign currency fluctuations. Yield growth was particularly strong as we continued to leverage our alliance partners' hub positions in Europe's leading business markets of Amsterdam, London and Paris. During 2018, we initiated service on our flagship A350-900 with Delta One suites and the Delta Premium Select cabin from Detroit to Amsterdam. We also launched several new routes, including Los Angeles to Paris and Amsterdam, Indianapolis to Paris and Atlanta to Lisbon. Unit revenues increased in Latin America principally as a result of yield growth, particularly in the Caribbean which has generated seven consecutive quarters of unit revenue growth. Key destinations impacted by the 2017 hurricane damage continue to recover. The increase was partially offset by the impact of political and economic uncertainty and foreign currency fluctuations in Mexico, Brazil and Central America. The negative impact of travel advisories and political uncertainty in Mexico has diminished toward the end of the year. We benefited from our joint cooperation agreement with Aeroméxico, which marked its first anniversary during 2018. Over that time, we have combined with Aeroméxico to launch nine new routes between the United States and Mexico, providing our customers with improved connectivity, more convenient schedules and seamless service between the two carriers. Unit revenues increased in the Pacific region due to yield strength, particularly in Japan and Korea, and a benefit provided by foreign currency fluctuations. In May 2018, we launched a joint venture with Korean Air which provides more opportunities for our customers to reach destinations throughout Asia. During 2018, we also introduced our flagship A350-900 on routes from Los Angeles to Shanghai, Detroit to Beijing and Shanghai and Atlanta to Seoul-Incheon, which has improved the customer experience and added premium seats to the market, resulting in unit revenue increases. Other RevenueAncillary Businesses and Refinery. Ancillary businesses and refinery includes aircraft maintenance and staffing services provided to third parties, our vacation wholesale operations, our private jet operations and refinery sales to third parties. The increase compared to 2017 primarily resulted from growth in our aircraft maintenance business of 19% on higher engine overhaul volume. In December 2018, we sold DAL Global Services, LLC (“DGS”), which provides aviation-related, ground support equipment maintenance and professional security services, to a new subsidiary of Argenbright Holdings, LLC. We received a non-controlling 49% equity stake in the new company and $40 million cash. The new company will continue to service our customers and third parties, and is expected to continue operating at the same airport locations it currently serves. In 2019, DGS will no longer be reflected within ancillary businesses and refinery. DGS generated $244 million and $214 million in third-party revenues during 2018 and 2017, respectively. Loyalty Program. Loyalty program revenues relate to brand usage by third parties and other performance obligations embedded in mileage credits sold, including redemption of mileage credits for non-travel awards. Loyalty program revenues increased compared to 2017 related to growth in our co-brand credit card relationship with American Express through both additional card acquisitions and increased spend. Miscellaneous. Miscellaneous revenue is primarily composed of lounge access and codeshare revenues. 29Operating ExpenseSalaries and Related Costs. The increase in salaries and related costs is primarily due to pay rate increases for eligible employees implemented during 2017 and 2018. Aircraft Fuel and Related Taxes. Fuel expense increased $2. 3 billion compared to the prior year due to a 31% increase in the market price per gallon of fuel and a 3. 6% capacity growth, which was partially offset by improved fuel efficiency driven by our investment in new aircraft. The table below shows the impact of hedging and the refinery on fuel expense and average price per gallon, adjusted (non-GAAP financial measures):Regional Carriers Expense, Excluding Fuel. The decrease in regional carriers expense compared to the prior year results from the $75 million reduction in rent expense following the impairment of the Endeavor CRJ-200 fleet effective January 1, 2018. For additional information on this impairment, see Note 8 of the Notes to the Consolidated Financial Statements. Depreciation and Amortization. The increase in depreciation and amortization primarily results from our increased capital expenditures in recent years. These investments have allowed for additional new aircraft deliveries, including A321-200s, B-737-900ERs, A350-900s, A220-100s and CRJ-900s, fleet modifications and technology enhancements. As we take delivery of new aircraft, we continue to evaluate our current fleet compared to network requirements. 30In addition to investing in our fleet, we have also increased our technology investments in an effort to enhance interactions with our customers and allow us to deliver more personalized service, further enhancing the customer experience and strengthening our brand and competitive position. During 2018, we delivered several capabilities that enable our front-line employees to personalize their interactions with our customers, added self-service features on both the mobile app and delta. com and launched the first facial recognition biometric terminal for international travelers at the Atlanta airport. Ancillary Businesses and Refinery. Ancillary businesses and refinery includes expenses associated with aircraft maintenance and staffing services we provide to third parties, our vacation wholesale operations, our private jet operations and refinery sales to third parties. Expenses related to refinery sales to third parties, which are at or near cost, increased $46 million compared to the prior year, primarily resulting from higher sales volume. The remainder of the increase in ancillary businesses and refinery primarily resulted from growth in our aircraft maintenance business. In December 2018, we sold our staffing services business, DGS, to a subsidiary of Argenbright Holdings, LLC. Therefore, in 2019, this business will no longer be reflected within ancillary businesses and refinery. During 2018 and 2017, DGS incurred expenses of approximately $200 million per year related to services performed for third parties. In addition, during 2018 and 2017, DGS incurred expenses of approximately $350 million related to internal Delta services that were primarily recorded in salaries and related costs. After the sale of DGS to a third party, Delta will record these expenses and our portion of the new entity's financial results under the equity method of accounting, in contracted services. Profit Sharing. Profit sharing expense increased $236 million to $1. 3 billion, marking the fifth consecutive year that Delta employees will receive over $1 billion in recognition of their contributions to the company's performance. The increase in profit sharing is related to the alignment of our profit sharing programs under a single formula, which was implemented October 1, 2017. Under this formula, our profit sharing program pays 10% to all eligible employees for the first $2. 5 billion of annual profit (as defined by the terms of the program) and 20% of annual profit above $2. 5 billion. Prior to October 1, 2017, the profit sharing program for merit, ground and flight attendant employees paid 10% of annual profit and, if we exceeded our prior-year results, the program paid 20% of the year-over-year increase in profit to eligible employees. 31Results of Operations - 2017 Compared to 2016 Operating RevenuePassenger RevenueTicket and Loyalty Travel Awards RevenueTicket, including both main cabin and business cabin and premium products, and loyalty travel awards revenue increased $933 million and $169 million, respectively, compared to the year ended December 31, 2016, consistent with the discussion of passenger revenue by geographic region, below. Business cabin and premium products ticket revenue includes revenues from fare products other than main cabin, including Delta One, Delta Premium Select, First Class and Comfort+. The growth in this ticket revenue primarily results from the continued expansion of our branded fare products and strength in business demand. Passenger Revenue by Geographic RegionPassenger revenue increased $1. 1 billion over the prior year. PRASM increased 2. 2% and passenger mile yield increased 1. 0% on 1. 0% higher capacity. Load factor was 1 point higher than the prior year at 85. 6%. Unit revenues of the domestic region increased 1. 6%, resulting from our commercial initiatives, including branded fares, and an improving revenue environment. We continued to differentiate our product offerings and enable customer choice through segmentation, including offering Basic Economy throughout our domestic network. Our domestic operations closed 2017 with three consecutive quarters of year-over-year unit revenue growth, with robust demand for both business and leisure. We saw improvements in business markets with 81 of the top 100 business markets producing positive yields during the December 2017 quarter, up from 50% earlier in the year. 32Passenger revenues related to our international regions increased 0. 5% year-over-year primarily due to strength in the Atlantic and Latin America regions, partially offset by revenue declines in the Pacific. During 2017, we continued to expand our branded fare products offered throughout the international regions. The Atlantic region closed 2017 with three consecutive quarters of year-over-year unit revenue growth on strong business class bookings. We continued to leverage our alliance partners' hub positions in Europe's leading business markets of Amsterdam, London and Paris to increase the volume of U. S. point-of-sale traffic. The U. K. was particularly robust, with unit revenue growth throughout 2017, including double-digit growth in the second half of 2017. During the year, we expanded our Basic Economy product to mitigate the impact of ultra-low cost carrier capacity increases. Unit revenues increased in Latin America principally resulting from unit revenue improvement in Brazil, related to both improved traffic and higher fares. This improvement was driven by the strengthening of the Brazilian economy and additional connectivity for our customers provided by our relationship with GOL. Increased leisure traffic to Mexico and the Caribbean, and the incremental value provided by our alliance with Aeroméxico also contributed to the Latin America unit revenue improvement. Although unit revenue improved in the Caribbean, hurricane damage in several markets during 2017 resulted in temporary service adjustments. Finally, we continued to differentiate our product offerings, including expanding Basic Economy and selling Comfort+ as a separate fare product in Latin America. Unit revenue declines in the Pacific primarily resulted from industry capacity growth in the region. We continued to optimize the Pacific region with a 7. 7% reduction in capacity during 2017, focused on refining the network to generate incremental value from our Chinese and Korean alliances and differentiating our product offerings, including expanding Basic Economy and selling Comfort+ as a separate fare product. During 2017, we reached an agreement to create a transpacific joint venture with Korean Air, offering an enhanced and expanded network, industry-leading products and service, and a seamless customer experience between the U. S. and Asia. We also retired our last B-747-400 and introduced our new A350-900 with Delta One suites and the Delta Premium Select cabin on routes from Detroit to Tokyo-Narita and Seoul-Incheon, resulting in improvements in both profitability and customer feedback. These efforts began to show results as the Pacific returned to positive PRASM growth during the December 2017 quarter for the first time in more than four years. Other RevenueAncillary Businesses and Refinery. Ancillary businesses and refinery includes aircraft maintenance and staffing services provided to third parties, our vacation wholesale operations, our private jet operations and refinery sales to third parties. The increase in ancillary businesses and refinery primarily resulted from $268 million of additional refinery sales to third parties. Loyalty Program. Loyalty program revenues relate to brand usage by third parties and other performance obligations embedded in mileage credits sold, including redemption of mileage credits for non-travel awards. Loyalty program revenues increased compared to 2016 related to growth in our co-brand credit card relationship with American Express. Miscellaneous. Miscellaneous revenue is primarily composed of lounge access and codeshare revenues. 33Operating ExpenseSalaries and Related Costs. The increase in salaries and related costs is primarily due to pay rate increases for eligible employees. Aircraft Fuel and Related Taxes. Fuel expense increased $771 million compared to the prior year due to a 22% increase in the market price per gallon of fuel, partially offset by reduced fuel hedge losses compared to the prior year and profits generated within our refinery segment. The table below shows the impact of hedging and the refinery on fuel expense and average price per gallon, adjusted (non-GAAP financial measures): Depreciation and Amortization. The increase in depreciation expense primarily results from new aircraft deliveries, including B-737-900ER, A321-200, A330-300 and A350-900 aircraft, fleet modifications and accelerated depreciation due to the planned retirement of our MD-88 fleet and two B-767-300ER aircraft. Contracted Services. The increase in contracted services expense predominantly relates to additional contract labor expenses associated with investments in our technology infrastructure and other activities to improve the customer experience. 34Aircraft Maintenance Materials and Outside Repairs. Aircraft maintenance materials and outside repairs consist of costs associated with the maintenance of aircraft used in our operations. The increase in aircraft maintenance materials and outside repairs expense primarily relates to an increase in maintenance activity in order to enhance service reliability of certain aircraft. Ancillary Businesses and Refinery. Ancillary businesses and refinery includes expenses associated with aircraft maintenance and staffing services we provide to third parties, our vacation wholesale operations, our private jet operations and refinery sales to third parties. Expenses related to refinery sales to third parties, which are at or near cost, increased $268 million compared to the prior year, primarily resulting from higher sales volume. Passenger Service. Passenger service expense includes the costs of onboard food and beverage, cleaning and supplies. The increase in passenger service expense predominantly relates to costs associated with enhancements to our onboard product offering and higher traffic. Aircraft Rent. The increase in aircraft rent primarily results from new leased aircraft deliveries since 2016, including B-737-900ER and A321-200 aircraft. 35Non-Operating ResultsInterest Expense. At December 31, 2017, the principal amount of debt and finance leases was $8. 9 billion. During 2018, we issued $1. 6 billion of unsecured notes, $1. 4 billion of NYTDC Special Facilities Revenue Bonds and $621 million of aircraft secured loans. As a result of the debt issuances, partially offset by principal payments, the amount of debt and finance leases was $9. 7 billion at December 31, 2018. Despite the increase in debt during the current year, interest expense decreased $85 million compared to the prior year due to recent refinancing transactions at lower interest rates resulting from our improvement to an investment grade credit rating in recent years and the favorable interest rate environment. Unrealized Gain/(Loss) on Investments. Unrealized gain/(loss) on investments reflects the unrealized gains and losses on our equity investments in GOL, China Eastern, Air France-KLM and Alclear Holdings LLC, the parent company of CLEAR. Before we adopted the new financial instruments accounting standard in 2018, we recorded unrealized gains and losses on available-for-sale investments in accumulated other comprehensive income/(loss) ("AOCI"). Miscellaneous. During 2018, miscellaneous non-operating income is composed of pension benefits and realized gains from the DGS transaction and CLEAR share sale. This income was partially offset by our proportionate share of losses from our equity investments in Virgin Atlantic and Grupo Aeroméxico, charitable contributions and foreign exchange losses. The favorable movement in 2018 compared to 2017 primarily results from:The favorable movement resulting from pension benefit in 2017 compared to net cost in 2016 primarily resulted from our $3. 5 billion pension contribution during 2017. Our equity investment earnings and foreign exchange gains/(losses) vary and impact the comparability of miscellaneous from period to period. Income TaxesOur effective tax rate for 2018 was 23. 6%. We expect our annual effective tax rate to be between 23% and 24% for 2019. At December 31, 2018, we had approximately $2. 2 billion of U. S. federal pre-tax net operating loss carryforwards, which do not begin to expire until 2027. We believe we will utilize the majority of our remaining federal net operating losses and tax credits during 2019. For more information about our income taxes, see Note 12 of the Notes to the Consolidated Financial Statements. 36Refinery SegmentThe refinery primarily produces gasoline, diesel and jet fuel. Monroe exchanges the non-jet fuel products the refinery produces with third parties for jet fuel consumed in our airline operations. The jet fuel produced and procured through exchanging gasoline and diesel fuel produced by the refinery provides approximately 200,000 barrels per day for use in our airline operations. We believe that the jet fuel supply resulting from the refinery's operation has contributed to reduced market price of jet fuel, and thus lowered our cost of jet fuel compared to what it otherwise would have been. During the December 2018 quarter, the refinery completed a planned maintenance event ("turnaround") and did not produce any refined products for approximately 60 days. The turnaround was in accordance with the long-term maintenance plan for the facility to allow for the safe completion of major repairs and upgrades. The refinery recorded operating revenues of $5. 5 billion in 2018, compared to $5. 0 billion in 2017. Operating revenues in 2018 were primarily composed of $3. 6 billion of non-jet fuel products exchanged with third parties to procure jet fuel, $962 million of sales of jet fuel to the airline segment and $900 million of non-jet fuel product sales. Refinery revenues increased compared to the prior year due to higher costs of crude oil leading to higher pricing for associated refined products and higher margins on distillate product. The refinery recorded income of $58 million and $110 million in 2018 and 2017, respectively. The refinery's income in 2018 was lower primarily due to the turnaround in the December 2018 quarter and lower gasoline margins nationwide. A refinery is subject to annual EPA requirements to blend renewable fuels into the gasoline and on-road diesel fuel it produces. Alternatively, a refinery may purchase renewable energy credits, called RINs, from third parties in the secondary market. The refinery, operated by Monroe, purchases the majority of its RINs requirement in the secondary market. During 2018 observable RINs prices declined approximately 60%, which minimized our compliance costs during the current year. For more information regarding the refinery's results, see Note 15 of the Notes to the Consolidated Financial Statements. 37Financial Condition and LiquidityWe expect to meet our cash needs for the next 12 months from cash flows from operations, cash and cash equivalents, restricted cash equivalents, short-term investments and financing arrangements. As of December 31, 2018, we had $4. 8 billion in unrestricted liquidity, consisting of $1. 8 billion in cash and cash equivalents and short-term investments and $3. 0 billion in undrawn revolving credit facilities. During 2018, we used existing cash and cash generated from operations to fund capital expenditures of $5. 2 billion, and return $2. 5 billion to shareholders. Sources of LiquidityOperating ActivitiesCash flows from operating activities continue to provide our primary source of liquidity. We generated positive cash flows from operations of $7. 0 billion in 2018, $5. 0 billion in 2017 and $7. 2 billion in 2016. We had lower operating cash flows during 2017 primarily due to incremental pension plan contributions, as discussed below. We also expect to generate positive cash flows from operations in 2019. Our operating cash flows are impacted by the following factors:Seasonality of Advance Ticket Sales. We sell tickets for air travel in advance of the customer's travel date. When we receive a cash payment at the time of sale, we record the cash received on advance sales as deferred revenue in air traffic liability. The air traffic liability increases during the winter and spring as advanced ticket sales grow prior to the summer peak travel season and decreases during the summer and fall months. Fuel. Fuel expense represented approximately 23% of our total operating expenses for 2018. The market price for jet fuel is volatile, which can impact the comparability of our periodic cash flows from operations. Pension Contributions. We sponsor defined benefit pension plans for eligible employees and retirees. These plans are closed to new entrants and are frozen for future benefit accruals. Our funding obligations for these plans are governed by the Employee Retirement Income Security Act, as modified by the Pension Protection Act of 2006. We had no minimum funding requirements in 2018. However, during the first three months of 2018, we voluntarily contributed approximately $500 million to these plans. In the first half of 2017, we contributed $3. 5 billion to our qualified defined benefit pension plans using net proceeds from a $2. 0 billion debt issuance, shares of our common stock from treasury with a value of $350 million and existing cash. We contributed $1. 3 billion in 2016. We have no minimum funding requirements in 2019, but we plan to voluntarily contribute approximately $500 million to these plans. Profit Sharing. Our broad-based employee profit sharing program provides that, for each year in which we have an annual pre-tax profit, as defined by the terms of the program, we will pay a specified portion of that profit to employees. In determining the amount of profit sharing, the program defines profit as pre-tax profit adjusted for profit sharing and certain other items. We pay profit sharing annually in February. We paid $1. 1 billion in 2018, $1. 1 billion in 2017 and $1. 5 billion in 2016, to our employees in recognition of their contributions toward meeting our financial goals. During the year ended December 31, 2018, we recorded $1. 3 billion in profit sharing expense based on 2018 pre-tax profit, which we paid to employees in February 2019. Effective October 1, 2017, we aligned our profit sharing plans under a single formula. Under this formula, our profit sharing program pays 10% to all eligible employees for the first $2. 5 billion of annual profit and 20% of annual profit above $2. 5 billion. Prior to that time, the profit sharing program for pilots used this formula but for 2016 and the first nine months of 2017, the profit sharing program for merit, ground and flight attendant employees paid 10% of annual profit and, if we exceeded our prior-year results, the program paid 20% of the year-over-year increase in profit to eligible employees. 38Investing Activities Capital Expenditures. Our capital expenditures were $5. 2 billion in 2018, $3. 9 billion in 2017 and $3. 4 billion in 2016. Our capital expenditures during 2018 were primarily related to the purchase of aircraft, (including A321-200, B-737-900ER, A350-900, A220-100 and CRJ-900 aircraft), advanced deposit payments on future aircraft order commitments and modifications to our domestic fleet. Our capital expenditures during 2017 and 2016 were primarily for the purchase of aircraft and modifications to upgrade aircraft interiors that enhance our product offering. As part of a multi-year initiative, we are investing in aircraft intended to provide more premium products, improved customer experience and better operating economics. We have committed to future aircraft purchases that will require significant capital investment and have obtained, but are under no obligation to use, long-term financing commitments for a substantial portion of the purchase price of a significant number of these aircraft. We expect that we will invest approximately $4. 7 billion in 2019 primarily for (1) aircraft, including deliveries of A321-200s, B-737-900ERs, A220-100s, A330-900neos, A350-900s and CRJ-900s, along with advance deposit payments for these and our new A321-200neos and A220-300s as well as (2) aircraft modifications, primarily related to cabin enhancements to improve the customer experience. We expect that the 2019 investments will be funded primarily through cash flows from operations. Equity Investments. During 2017, we completed a $622 million tender offer and settled derivative contracts for $173 million to obtain additional capital stock of Grupo Aeroméxico. During 2017, we also acquired shares of Air France-KLM for $450 million. See Note 4 of the Notes to the Consolidated Financial Statements for more information on our equity investments. Los Angeles International Airport ("LAX") Cons</t>
  </si>
  <si>
    <t>DAL</t>
  </si>
  <si>
    <t>DELTA AIR LINES, INC.</t>
  </si>
  <si>
    <t>29905</t>
  </si>
  <si>
    <t>Management's Discussion and Analysis of Financial Condition and Results of Operations28Item 7A. Disclosures About Market Risk52Item 8. Financial Statements and Supplementary Data53Item 9. Changes in and Disagreements with Accountants on Accounting and Financial Disclosure106Item 9A. Controls and Procedures106Item 9B. Other Information106PART IIIItem 10. Directors and Executive Officers and Corporate Governance109Item 11. Executive Compensation110Item 12. Security Ownership of certain Beneficial Owners and Management and Related Shareholder Matters111Item 13. Certain Relationships and Related Transactions and Director Independence112Item 14. Principal Accountant Fees and Services112PART IVItem 15. Exhibits, Financial Statement Schedules112Item 16. Summary116SIGNATURES1174PART IITEM 1. BUSINESSOverviewDover Corporation is a diversified global manufacturer delivering innovative equipment and components, specialty systems, consumable supplies, software and digital solutions and support services through three operating segments: Engineered Systems, Fluids, and Refrigeration &amp; Food Equipment. The Company's entrepreneurial business model encourages, promotes and fosters deep customer engagement and collaboration, which has led to Dover's well-established and valued reputation for providing superior customer service and industry-leading product innovation. Unless the context indicates otherwise, references herein to "Dover," "the Company," and words such as "we," "us," or "our" include Dover Corporation and its consolidated subsidiaries. Dover was incorporated in 1947 in the State of Delaware and became a publicly traded company in 1955. Dover is headquartered in Downers Grove, Illinois and currently employs approximately 24,000 people worldwide. Dover's three operating segments are structured around our key end markets and are designed to support focused growth strategies. Our segment structure also allows us to leverage Dover's scale and channel presence while capitalizing on productivity initiatives. Dover's three operating segments are as follows:. Our Engineered Systems segment is comprised of two platforms, Printing &amp; Identification and Industrials and is focused on the design, manufacture and service of critical equipment, consumables and components serving the fast-moving consumer goods, digital textile printing, vehicle service, environmental solutions and industrial end markets. Our Fluids segment, serving the Fueling &amp; Transport, Pumps, and Process Solutions end markets, is focused on the safe handling of critical fluids across the retail fueling, chemical, hygienic, oil and gas and industrial end markets. Our Refrigeration &amp; Food Equipment segment is a provider of innovative and energy efficient equipment and systems serving the commercial refrigeration and food equipment end markets. Spin-off of Energy BusinessesOn May 9, 2018, we completed the spin-off of Apergy Corporation ("Apergy") to our shareholders. Apergy holds the entities conducting our former upstream energy businesses previously included in our Energy segment. The transaction was completed through the pro rata distribution of 100% of the common stock of Apergy to Dover's shareholders of record as of the close of business on April 30, 2018. Each Dover shareholder received one share of Apergy common stock for every two shares of Dover common stock held as of the record date. For more details, see Note 2 — Spin-off of Apergy Corporation in the Consolidated Financial Statements in Item 8 of this Form 10-K. Management Philosophy Dover is committed to generating shareholder value through a combination of sustained long-term profitable growth, operational excellence and superior free cash-flow generation. We foster an operating culture with high ethical standards that values accountability, rigor, trust, respect and open communications, designed to allow individual growth and operational effectiveness. Dover seeks to be a leader in our end markets as measured by market share, customer satisfaction, growth, and return on invested capital. Our operating structure of three business segments allows for focused acquisition activity, accelerates opportunities to identify and capture operating synergies, including global sourcing and supply chain integration, shared services, and manufacturing, and advances the development of our executive talent. Our segment and executive management teams set strategic direction, initiatives and goals, provide oversight of strategy execution and achievement of these goals for our operating companies, and with oversight from our Board of Directors, make capital allocation decisions, including organic investment initiatives, major capital projects, acquisitions and the return of capital to our shareholders. We are also committed to creating sustainable business practices that protect the environment, and through the development of products that help our customers meet their sustainability goals. We have accelerated our efforts and processes around innovation, focusing on technologies which create tangible value for our customers. Each of Dover’s segments is dedicated to this important initiative. In our Refrigeration &amp; Food Equipment segment, SWEP, a manufacturer of brazed plate heat exchangers, focuses on the conversion to sustainable and renewable energy usage in heat transfer. Their Passive Cooling5 Unit, for example, uses natural cooling from the ground or groundwater to remove excess heat from interiors with the process requiring only a small amount of electricity for the circulation pumps which make this solution both very energy efficient and cost effective. Over the last 7 years, Markem-Imaje, a marking and coding business within Dover’s Engineered Systems segment, has reduced its carbon emissions by 40% and produced 18% less waste by implementing an Environmental, Health and Safety program. Lastly, in Dover’s Fluids segment, OPW, a leader in fluid handling and car wash equipment, released the 14 Series fueling nozzle family that features patented and patent-pending technology to prevent dripping of excess fuel while motorists refuel their vehicles. Company Goals We are committed to driving shareholder returns through three key objectives. First, we are committed to achieving organic sales growth above that of gross domestic product (or 3% to 5% annually on average) over a long-term business cycle, absent prolonged adverse economic conditions, complemented by growth through strategic acquisitions. Second, we continue to focus on improving returns on capital and segment margins through effective cost management and productivity initiatives, including supply chain activities, targeted, thoughtful restructuring activities, strategic pricing and portfolio management. Third, we aim to generate free cash flow as a percentage of sales of approximately 8-12% through strong earnings performance, productivity improvements and active working capital management. Dover’s value-creation strategy is supported by a financial policy that includes a prudent approach to financial leverage, and a disciplined approach to capital allocation that allows for a balance between reinvestment and return of capital to shareholders. We support achievement of these goals by (1) aligning management compensation with financial objectives, (2) executing on well-defined and actively managed merger and acquisition processes and (3) investing in talent development programs. Business Strategy To achieve our goals, we are focused on executing the following three pillars of Dover’s business strategy: Capturing growth potential in our key end markets and adjacenciesDover’s three business segments focus on building enduring competitive advantages and leadership positions in end markets that are positioned for future growth. We believe that our businesses are among the top suppliers in most markets and niches that we serve (as defined by customer applications, geographies or products), which positions us well to capture future growth in such markets. We capitalize on our engineering, technology and design expertise and maintain an intense focus on meeting the needs of our customers and adding significant value to their operations through superior product performance, safety and reliability and a commitment to after sales and service support. We cultivate and maintain an entrepreneurial culture and continuously innovate to address our customers’ needs to help them win in the markets they serve. In particular, our businesses are well-positioned to capitalize on growing industrial manufacturing and trade volumes, continuous productivity improvement, adoption of digital technologies and the Industrial Internet of Things (IIoT), sustainability and safety, energy efficiency, consumer product safety and growth of the middle class and consumption in emerging economies. Our Engineered Systems segment combines its engineering capabilities, unique product advantages and niche applications expertise to address market needs and requirements including conversion to digital textile printing, productivity solutions, sustainability, consumer product safety and growth in emerging economies. Our Fluids segment is focused on accelerating growth within the chemical/plastics, retail fueling, fluid transfer, industrial and hygienic markets as well as globalizing brands across geographies while expanding sales channels and engineering support. Specifically, we focus on capturing growth in the retail fueling, hygienic and pharma and polymers/plastics markets. Our Refrigeration &amp; Food Equipment segment is responding to our customers’ demand for increased energy efficiency and sustainability and unique merchandising solutions with innovative new products. We aim to grow by making organic investments in research and development, developing new products and technologies, expanding our geographic coverage, as well as by pursuing disciplined strategic acquisitions that enhance our portfolio and position Dover for long-term growth. We continually evaluate how our assets and capabilities can position Dover to grow in markets adjacent to our core businesses (for example, new applications, geographies, product segments or adjacent technologies) where Dover can be advantaged. 6Improving profitability and return on invested capital  We are committed to generating sustainable returns on invested capital well above the cost of capital across all of our businesses. We continually evaluate and pursue opportunities to improve efficiency, margin and return on capital. We are intensely focused on driving operational excellence and capturing the benefits of common ownership across our businesses. We have implemented numerous productivity initiatives, such as supply chain integration management, shared service centers and lean manufacturing principles, to maximize our efficiency as well as workplace safety initiatives to help ensure the health and welfare of our employees. Our businesses place strong emphasis on continual product quality improvement and new product development to better serve customers and to facilitate expansion into new product and geographic markets. Further, we continue to make significant investments in talent development, especially in the area of operational management, and recognize that the growth and development of our employees is essential for our continued success. In 2018, we launched a margin expansion program, designed to reduce our selling, general and administrative cost base and  rationalize our manufacturing and supply chain footprint across the portfolio. In prior years, we have invested in our global supply chain organization to capitalize on Dover’s scale in procurement, and in Dover Business Services shared service centers to provide important transactional and value-added services to our operating companies in the areas of finance, information technology and human resources. Our shared service model allows us to leverage scale across Dover, increase process efficiencies through technology and specialization and reduce risk through centralized controls. Our shared service centers serve our operating companies by freeing resources normally dedicated to transactional services to allow those resources to focus on customers, markets and product excellence. Additionally, we focus on improving margins and returns by rigorously capturing synergies from our acquisitions and providing best-in-class corporate support and services through a lean corporate center. Disciplined capital allocation Our businesses generate annual free cash flow of approximately 8-12% of revenue. We are focused on the most efficient allocation of our capital to maximize returns on investment. To do this, we prioritize organic reinvestment to grow and strengthen our existing businesses. We plan to make average annual investments in capital spending of approximately 2% - 4% of revenue with a focus on internal projects designed to expand markets, develop products and improve productivity. We also seek to deploy capital in disciplined acquisitions in our key end markets which include industrials, printing &amp; identification, pumps, hygienic &amp; pharma, fueling &amp; transport, and process solutions markets. Dover focuses primarily on bolt-on acquisitions, applying strict selection criteria of market attractiveness (including growth, maturity, performance-based competition), business fit (including sustained leading position, revenue visibility, favorable customer value-add versus switching cost or risk) and financial return profile (accretive growth and margins, double-digit return on capital). Finally, we have consistently returned cash to shareholders by paying dividends, which have increased annually over each of the last 63 years. We also undertake opportunistic share repurchases as part of our capital allocation strategy, and completed $1 billion of share repurchases in 2018. We employ a prudent financial policy to support our capital allocation strategy, which includes maintaining an investment grade credit rating. Portfolio Development Acquisitions Our acquisition program has two key elements. As a first priority, we seek to acquire attractive add-on businesses with a strong fit that enhance our existing franchises either by increasing their reach and customer access, by broadening their product mix or by enhancing technological capability and customer value-add. Second, in the right circumstances, we may strategically pursue larger, stand-alone businesses that have the potential to either complement our existing businesses or allow us to pursue innovative technologies within our key growth spaces. With all our acquisitions, we seek businesses that have an accretive margin and a strong organic growth profile, offer significant synergy opportunities and the potential to generate double-digit return on capital 3-5 years after the acquisition is completed. 7Over the past three years (2016 through 2018), we have spent approximately $1. 7 billion to purchase 10 businesses. During 2018, we acquired two businesses for an aggregate consideration of $68. 6 million, net of cash acquired. Consistent with our acquisition program, we acquired these businesses to complement and expand upon existing operations within the Process Solutions and Food Equipment end markets. During 2017, we acquired two businesses for an aggregate consideration of $32. 9 million, net of cash acquired and including contingent consideration. We acquired these businesses to complement and expand upon existing operations within the Printing and Identification platform. During 2016, we acquired six businesses for an aggregate purchase price of $1. 6 billion, net of cash acquired. Four of these businesses– Tokheim Group S. A. S. , Fairbanks Environmental LTD, ProGauge and Wayne Fueling Systems Ltd. expanded our Fluids segment's retail fueling portfolio and two of these businesses – Alliance Wireless Technologies, Inc. and Ravaglioli S. p. A. Group complemented the Industrials platform within our Engineered Systems segment. For more details regarding acquisitions completed over the past three years, see Note 4 — Acquisitions in the Consolidated Financial Statements in Item 8 of this Form 10-K. Our future growth depends in large part on finding and acquiring successful businesses that expand the scope of our offering and make us an even more important supplier to our customers. While we expect to generate annual organic growth of 3% - 5% over a long-term business cycle absent extraordinary adverse economic conditions, our success in consistently growing the portfolio is also dependent on the ability to acquire and integrate businesses successfully within our existing structure. To track post-merger integration and accountability, we utilize an internal scorecard and defined processes to help ensure expected synergies are realized and value is created. Dispositions Occasionally, we may also sell or divest some of our businesses based on changes in specific market outlook, structural changes in financial performance, value-creation potential, or for other strategic considerations, which may include an effort to reduce our exposure to cyclical markets or focus on our higher margin growth spaces. We also recognize that some smaller niche businesses in Dover’s portfolio may have a greater value-creation potential if owned by another parent with a larger presence and focus on a given niche. We pragmatically consider such opportunities as part of our ongoing portfolio management and review processes and execute divestitures if the value created is determined to be at an appropriate premium to the value of such business to Dover and allows Dover shareholders to participate in the future value-creation potential from a change in ownership. During the past three years (2016 through 2018) we have sold businesses for aggregate cash consideration of $583. 0 million. During 2018, there were no other material dispositions aside from the spin-off of Apergy as previously discussed. The financial position and results of operations for Apergy have been presented as discontinued operations for all periods presented. During 2017, we completed the sale of Performance Motorsports International and the consumer and industrial winch business of Warn Industries, within the Engineered Systems segment, as well as other smaller divestitures. During 2016, we completed the sale of Texas Hydraulics and Tipper Tie, within the Engineered Systems and Refrigeration &amp; Food Equipment segments, respectively. The disposal in 2017 and 2016 did not represent strategic shifts in operations and, therefore, did not qualify for presentation as discontinued operations. For more details, see  Note 5 — Discontinued and Disposed Operations in the Consolidated Financial Statements in Item 8 of this Form 10-K. Business Segments As noted previously, we currently operate through three business segments that are aligned with the key end markets they serve and comprise our operating and reportable segments: Engineered Systems, Fluids, and Refrigeration &amp; Food Equipment. For financial information about our segments and geographic areas, see Note 18 — Segment Information in the Consolidated Financial Statements in Item 8 of this Form 10-K. Engineered Systems Our Engineered Systems segment is focused on the design, manufacture and service of critical equipment, consumables and components across its two platforms, the Printing &amp; Identification and Industrials, as described below. Printing &amp; Identification – Our Printing &amp; Identification businesses are worldwide suppliers of precision marking and coding, digital textile printing, soldering and dispensing equipment and related consumables and services. Our Printing &amp; Identification platform primarily designs and manufactures equipment and consumables used for printing variable information (such as bar coding of dates and serial numbers) on fast-moving consumer goods, capitalizing8 on expanding food and product safety requirements and growth in emerging markets. In addition, our businesses serving the textile market are benefiting from a significant shift from analog to digital printing, resulting from shorter runs and more complex fashion designs, as well as increasing environmental standards. Industrials – Our Industrials businesses provide a wide range of products and services which have broad customer applications across a number of markets including. vehicle service, environmental solutions, industrial automation, defense and telecommunications, and winch and hoist. Our businesses serving the global vehicle service market provide products and services used primarily in vehicle repair and maintenance, including light and heavy-duty vehicle lifts, wheel service equipment, vehicle diagnostics and vehicle collision repair solutions. Products are sold to national dealership networks, original equipment manufacturers ("OEM"), national multi-shop operators ("MSO") groups, independent repair and service shops, and large national accounts and government/transit customers through a network of distributors and channel partners. Our businesses serving the environmental solutions markets provide products and digital services for the refuse collection industry and for on-site processing and compaction of trash and recyclable materials. Products are sold to municipal customers, national accounts and independent waste haulers through a network of distributors and directly in certain geographic areas. The businesses in the industrial automation market provide a wide range of modular automation components including manual clamps, power clamps, rotary and linear mechanical indexers, conveyors, pick and place units, glove ports and manipulators, as well as end-of-arm robotic grippers, slides and end effectors. These products serve a very broad market including food processing, packaging, paper processing, medical, electronic, automotive, nuclear and general industrial products. Engineered Systems' products are manufactured primarily in the United States, Europe and Asia and are sold throughout the world directly and through a network of distributors. Fluids Our Fluids segment is focused on the safe handling of critical fluids across the retail fueling, chemical, hygienic, oil and gas and industrial end markets. We strive to optimize safety, efficiency, reliability, and environmental sustainability through innovative fluid handling and information management solutions. The segment serves three broad global end markets: Fueling &amp; Transport, Pumps, and Process Solutions. Fueling &amp; Transport – Our businesses provide fully integrated fluid handling solutions from refineries and chemical-processing plants through point-to-point transfers, transportation, and delivery to the final point of consumption. Within this framework, we have a very strong presence in the retail and commercial fueling markets, where we provide fuel dispensers, payment systems, hanging hardware and underground containment systems, as well as monitoring and optimization software. Pumps – Our businesses manufacture pumps that are used to transfer liquid and bulk products and are sold to a wide variety of markets, including the refined fuels, liquefied petroleum gas ("LPG"), food/sanitary, transportation and chemical process industries. The pumps include positive displacement and centrifugal pumps that are used in demanding and specialized fluid transfer process applications. Within this framework, we also have a focus on pumps and connectors for use in a variety of bio-processing, medical and specialty applications. Process Solutions – Our businesses specialize in the manufacturing of pumps, filtration systems, pelletizing equipment, compressors and bearings for use in the chemical, polymer, power generation, oil and gas, industrial, and marine industries. These highly engineered products provide unique and proprietary solutions to solve customer needs around the world. Fluids' products are manufactured primarily in the United States, Europe, China, Mexico and Brazil and are sold throughout the world directly and through a network of distributors and OEMs. 9Refrigeration &amp; Food EquipmentOur Refrigeration &amp; Food Equipment segment is a provider of innovative and energy-efficient equipment and systems serving the commercial refrigeration and food equipment end markets. Refrigeration – Our businesses manufacture refrigeration systems, refrigeration display cases, specialty glass, commercial glass refrigerator and freezer doors and brazed plate heat exchangers used for industrial and climate control. Food Equipment – Our businesses manufacture electrical distribution products and engineering services, commercial food service equipment, continuous motion wash systems, cook-chill production systems, custom food storage and preparation products, kitchen ventilation systems, conveyer systems and beverage can-making machinery. The majority of the refrigeration/food systems and machinery that are manufactured or serviced by the Refrigeration &amp; Food Equipment segment are used by the retail food industry, including supermarkets, “big-box” retail and convenience stores, the commercial/industrial refrigeration industry, institutional and commercial food service and food production markets and beverage can-making industries. Refrigeration &amp; Food Equipment's products are manufactured primarily in North America, Europe and Asia and are sold globally, directly and through a network of distributors. Raw Materials We use a wide variety of raw materials, primarily metals and semi-processed or finished components, which are generally available from a number of sources. As a result, shortages or the loss of any single supplier have not had, and are not likely to have, a material impact on operating profits. While the required raw materials are generally available, commodity pricing can be volatile, particularly for various grades of steel, copper, aluminum and select other commodities. Although cost increases in commodities may be recovered through increased prices to customers, our operating results are exposed to such fluctuations. We attempt to control such costs through fixed-price contracts with suppliers and various other programs, such as our global supply chain activities. Research and Development Our businesses invest to develop innovative products, as well as to upgrade and improve existing products to satisfy customer needs, including demand for energy-efficient products designed to help customers meet sustainability goals, expand revenue opportunities domestically and internationally, maintain or extend competitive advantages, improve product reliability and reduce production costs. Our Engineered Systems segment expends significant effort in research and development because the rate of product development by their customers is often quite high. Our businesses that develop product identification and printing equipment believe that their customers expect a continuing rate of product innovation, and performance and total cost of ownership improvement. The result has been that product life cycles in these markets generally average less than five years with meaningful sales price reductions over that time period. Our other segments contain many businesses that are also involved in important product improvement initiatives. These businesses concentrate on working closely with customers on specific applications, expanding product lines and market applications and continuously improving manufacturing processes. Most of these businesses experience a much more moderate rate of change in their markets and products than is generally experienced by the Engineered Systems segment. In addition to product innovation, we are also investing in developing digital technologies. In 2018, we opened our new digital labs center in the greater Boston area. The facility serves as the hub for our digital strategy and platform, and as a research and development center for our Markem-Imaje business unit which is part of our Engineered Systems segment. We believe that the digital labs center will enhance the effectiveness of our products and fuel our commercial growth strategy by helping us make progress on digitization opportunities and by providing machine learning, artificial intelligence, IoT and digital commerce capabilities. Our businesses pursue digital strategies based on customer needs and will now be able to leverage cross-company capabilities developed at the digital labs center. For example, with the support of the digital labs center, Hydro, which manufacturers chemical injecting, proportioning, dispensing and medicating equipment within our Fluids segment, launched Hydro Connect in 2018. Hydro Connect is a cloud-based IIoT platform that gives end users10 increased visibility into their operations, optimizes production, reduces costs and increases customer satisfaction. Building on this momentum, we launched a digital initiative in 2018 to help our businesses increase sales and further improve customer satisfaction through digital technology, starting with Dover Food Retail within our Refrigeration &amp; Food Equipment segment. Intellectual Property and Intangible Assets Our businesses own many patents, trademarks, licenses and other forms of intellectual property, which have been acquired over a number of years and, to the extent relevant, expire at various times over a number of years. A large portion of our businesses’ intellectual property consists of patents, unpatented technology and proprietary information constituting trade secrets that we seek to protect in various ways, including confidentiality agreements with employees and suppliers where appropriate. In addition, a significant portion of our intangible assets relate to customer relationships. While our intellectual property and customer relationships are important to our success, the loss or expiration of any of these rights or relationships, or any group of related rights or relationships, is not likely to materially affect our results on a consolidated basis. We believe that our commitment to continuous engineering improvements, new product development and improved manufacturing techniques, as well as strong sales, marketing and service efforts, are significant to our general leadership positions in the niche markets we serve. Customers We serve thousands of customers, none of which accounted for more than 10% of our consolidated revenue in 2018. Given our diversity of served markets, customer concentrations are not significant. Businesses supplying the environmental solutions, agricultural, defense, energy, automotive and commercial refrigeration industries tend to deal with a few large customers that are significant within those industries. This also tends to be true for businesses supplying the power generation and chemical industries. In the other markets served, there is usually a much lower concentration of customers, particularly where our companies provide a substantial number of products and services applicable to a broad range of end-use applications. Seasonality In general, our businesses, while not strongly seasonal, tend to have stronger revenue in the second and third quarters, particularly those serving the transportation, construction, environmental solutions, commercial refrigeration and food service markets. Our businesses serving the retail fueling market tend to increase sequentially through the year based on the historical purchasing patterns of their customers. Our businesses serving the major equipment markets, such as power generation, chemical and processing industries, have longer lead times geared to seasonal, commercial, or consumer demands and customers in these markets tend to delay or accelerate product ordering and delivery to coincide with those market trends that tend to moderate the aforementioned seasonality patterns. Backlog Backlog is more relevant to our businesses that produce larger and more sophisticated machines or have long-term contracts, primarily for the markets within our Fluids and Refrigeration &amp; Food Equipment segments. Our total backlog relating to our businesses as of December 31, 2018 and 2017 was $1. 4 billion and $1. 2 billion, respectively. 11Competition Our competitive environment is complex because of the wide diversity of our products manufactured and the markets served. In general, most of our businesses are market leaders that compete with only a few companies, and the key competitive factors are customer service, product quality, price and innovation. However, as we become increasingly global, we are exposed to more competition. A sum</t>
  </si>
  <si>
    <t>DOV</t>
  </si>
  <si>
    <t>DOVER Corp</t>
  </si>
  <si>
    <t>315213</t>
  </si>
  <si>
    <t>Management's Discussion and Analysis of Financial Condition and Results of Operations, and the Company’s Consolidated Financial Statements and the Notes thereto contained in Item 8. Financial Statements and Supplementary Data. 12   Item 7. Management’s Discussion and Analysis of Financial Condition and Results of OperationsCertain information contained in Management’s Discussion and Analysis and in other parts of this report may be deemed forward-looking statements regarding events and financial trends that may affect the Company’s future operating results or financial positions. These statements may be identified by words such as “estimate”, “forecast”, “project”, “plan”, “intend”, “believe”, “expect”, “anticipate”, or variations or negatives thereof or by similar or comparable words or phrases. Forward-looking statements are subject to risks and uncertainties that could cause actual results to differ materially from those expressed in the statements. These risks and uncertainties include, but are not limited to, the following: changes to or new interpretations of U. S. or international tax regulations. the global financial and economic situation. changes in levels of unemployment and other economic conditions in the United States or foreign countries where the Company does business, or in particular regions or industries. reduction in the supply of candidates for temporary employment or the Company’s ability to attract candidates. the entry of new competitors into the marketplace or expansion by existing competitors. the ability of the Company to maintain existing client relationships and attract new clients in the context of changing economic or competitive conditions. the impact of competitive pressures, including any change in the demand for the Company’s services, on the Company’s ability to maintain its margins. the possibility of the Company incurring liability for its activities, including the activities of its temporary employees, or for events impacting its temporary employees on clients’ premises. the possibility that adverse publicity could impact the Company’s ability to attract and retain clients and candidates. the success of the Company in attracting, training, and retaining qualified management personnel and other staff employees. the Company’s ability to comply with governmental regulations affecting personnel services businesses in particular or employer/employee relationships in general. whether there will be ongoing demand for Sarbanes-Oxley or other regulatory compliance services. the Company’s reliance on short-term contracts for a significant percentage of its business. litigation relating to prior or current transactions or activities, including litigation that may be disclosed from time to time in the Company’s Securities and Exchange Commission (“SEC”) filings. the ability of the Company to manage its international operations and comply with foreign laws and regulations. the impact of fluctuations in foreign currency exchange rates. the possibility that the additional costs the Company will incur as a result of health care reform legislation may adversely affect the Company’s profit margins or the demand for the Company’s services. the possibility that the Company’s computer and communications hardware and software systems could be damaged or their service interrupted. and the possibility that the Company may fail to maintain adequate financial and management controls and as a result suffer errors in its financial reporting. Additionally, with respect to Protiviti, other risks and uncertainties include the fact that future success will depend on its ability to retain employees and attract clients. there can be no assurance that there will be ongoing demand for Sarbanes-Oxley or other regulatory compliance services. failure to produce projected revenues could adversely affect financial results. and there is the possibility of involvement in litigation relating to prior or current transactions or activities. Because long-term contracts are not a significant part of the Company’s business, future results cannot be reliably predicted by considering past trends or extrapolating past results. Further information regarding these and other risks and uncertainties is contained in Item 1A. “Risk Factors. ”Executive Overview           Demand for the Company’s temporary and consultant staffing, permanent placement staffing and risk consulting and internal audit services is largely dependent upon general economic and labor trends both domestically and abroad. Correspondingly, financial results for the year ended December 31, 2018, were positively impacted by improving global economic conditions. Annual net service revenues reached $5. 80 billion in 2018, an increase of 10% from the prior year. Full-year 2018 net income increased to $434 million and diluted net income per share increased to $3. 57. All three of the Company's reportable segments experienced revenue growth, led by risk consulting and internal audit services and permanent placement staffing, both of which increased 17% in 2018 on an as reported basis compared to last year. We believe that the Company is well positioned in the current macroeconomic environment. The United States economic backdrop during 2018 was conducive to growth for the Company as real gross domestic product (“GDP”) grew an estimated 2. 6%, while the unemployment rate declined from 4. 1% in December 2017 to 3. 9% in December 2018. In the United States, the number of job openings has exceeded the number of hires since February 2015, creating competition for skilled talent that increases the Company’s value to clients. The U. S. labor market remains robust, with significant demand due to talent shortages across our professional disciplines. The number of temporary workers as a percentage of the overall U. S. workforce remains near an all-time high, a sign employers are building flexible staffing options into their human resource plans with increasing frequency. Protiviti continues to see strong demand for its consulting and internal audit solutions. Financial services continues to be Protiviti's biggest industry sector. Protiviti has expanded its service offerings and continues to nurture and grow a loyal client base. 13We monitor various economic indicators and business trends in all of the countries in which we operate to anticipate demand for the Company’s services. We evaluate these trends to determine the appropriate level of investment, including personnel, which will best position the Company for success in the current and future global macroeconomic environment. The Company’s investments in headcount are typically structured to proactively support and align with expected revenue growth trends. As such, during 2018, we added headcount in all of our lines of business compared to prior year-end levels. We have limited visibility into future revenues not only due to the dependence on macroeconomic conditions noted above, but also because of the relatively short duration of the Company’s client engagements. Accordingly, we typically assess headcount and other investments on at least a quarterly basis. That said, based on current trends and conditions, we expect headcount levels for our full-time staff to be modestly higher for each of our reporting segments throughout the first quarter of 2019. Capital expenditures in 2018 totaled $43 million, approximately 41% of which represented investments in software initiatives and technology infrastructure, both of which are important to the Company’s future growth opportunities. During 2018, we continued to invest in digital technology initiatives designed to enhance our service offerings to both clients and candidates. Capital expenditures also included amounts spent on tenant improvements and furniture and equipment in the Company’s leased offices. We currently expect that 2019 capitalized expenditures will range from $60 million to $70 million, of which $35 million to $45 million relates to software initiatives and technology infrastructure, including capitalized costs relating to the implementation of cloud computing arrangements. Critical Accounting Policies and EstimatesAs described below, the Company’s most critical accounting policies and estimates are those that involve subjective decisions or assessments. Revenue Recognition. Net service revenues as presented on the Consolidated Statements of Operations represent services rendered to customers less sales adjustments and allowances. Reimbursements, including those related to travel and out-of-pocket expenses, are also included in net service revenues, and equivalent amounts of reimbursable expenses are included in direct costs of services. The Company records temporary and consultant staffing revenue on a gross basis as a principal versus on a net basis as an agent in the presentation of revenues and expenses. The Company has concluded that gross reporting is appropriate because the Company (i) has the risk of identifying and hiring qualified employees, (ii) has the discretion to select the employees and establish their price and duties and (iii) bears the risk for services that are not fully paid for by customers. Temporary and consultant staffing revenues are recognized when the services are rendered by the Company’s temporary employees. Permanent placement staffing revenues are recognized when employment candidates accept offers of permanent employment. The Company has a substantial history of estimating the effect of permanent placement candidates who do not remain with its clients through the 90-day guarantee period. Allowances are established to estimate these losses. Risk consulting and internal audit services are generally provided on a time-and-material basis or fixed-fee basis. Revenues from time-and-material and fixed-fee arrangements are recognized over time using a proportional performance method as hours are incurred relative to total estimated hours for the engagement. Contracts with multiple performance obligations are recognized as performance obligations are delivered, and contract value is allocated based on relative stand-alone selling values of the services and products in the arrangement. The Company periodically evaluates the need to provide for any losses on these projects, and losses are recognized when it is probable that a loss will be incurred. Income Taxes. The Company’s operations are subject to U. S. federal, state and local, and foreign income taxes. In establishing its deferred income tax assets and liabilities and its provision for income taxes, the Company makes judgments and interpretations based on the enacted tax laws that are applicable to its operations in various jurisdictions. Deferred tax assets and liabilities are measured and recorded using current enacted tax rates, which the Company expects will apply to taxable income in the years in which those temporary differences are recovered or settled. The likelihood of a material change in the Company’s expected realization of its deferred tax assets is dependent on future taxable income and the effectiveness of its tax planning in the various relevant jurisdictions. On December 22, 2017, the President signed TCJA into law. Effective January 1, 2018, among other changes, TCJA  reduced the federal corporate tax rate to 21 percent, provided for a deemed repatriation and taxation at reduced rates of certain foreign earnings (a “transition tax”), and established new mechanisms to tax certain foreign earnings going forward. Similar to other large multinational companies, TCJA has wide ranging implications for the Company. In December 2017, the SEC issued Staff Accounting Bulletin No. 118, Income Tax Accounting Implications of the Tax Cuts and Jobs Act, which allowed the Company to record provisional amounts during a measurement period not to extend 14beyond one year of the enactment date. The Company completed its TCJA analysis and recorded its final adjustments, which were not material, in the fourth quarter of 2018. The Company also evaluates the need for valuation allowances to reduce the deferred tax assets to realizable amounts. Management evaluates all positive and negative evidence and uses judgment regarding past and future events, including operating results, to help determine when it is more likely than not that all or some portion of the deferred tax assets may not be realized. When appropriate, a valuation allowance is recorded against deferred tax assets to offset future tax benefits that may not be realized. Valuation allowances of $23. 1 million and $20. 2 million were recorded as of December 31, 2018 and 2017, respectively. The valuation allowances recorded relate primarily to net operating losses in certain foreign operations. If such losses are ultimately utilized to offset future operating income, the Company will recognize a tax benefit up to the full amount of the related valuation reserve. While management believes that its judgments and interpretations regarding income taxes are appropriate, significant differences in actual experience may materially affect the future financial results of the Company. Stock-based Compensation. Under various stock plans, officers, employees and outside directors have received or may receive grants of restricted stock, stock units, stock appreciation rights or options to purchase common stock. The Company recognizes compensation expense equal to the grant-date fair value for all stock-based payment awards that are expected to vest. This expense is recorded on a straight-line basis over the requisite service period of the entire award, unless the awards are subject to performance conditions, in which case the Company recognizes compensation expense over the requisite service period of each separate vesting tranche. The Company determines the grant-date fair value of its restricted stock and stock unit awards using the fair market value of its stock on the grant date, unless the awards are subject to market conditions, in which case the Company utilizes a binomial-lattice model (i. e. , Monte Carlo simulation model). The Monte Carlo simulation model utilizes multiple input variables to determine the stock-based compensation expense. No stock appreciation rights have been granted under the Company’s existing stock plans. The Company has not granted any options to purchase common stock since 2006. For the years ended December 31, 2018, 2017 and 2016, compensation expense related to restricted stock and stock units was $45. 0 million, $42. 2 million and $42. 7 million, respectively, of which $12. 2 million, $11. 4 million and $11. 0 million was related to grants made in those respective years. Based on the Company’s results for the year ended December 31, 2018, a one-percentage point deviation in the estimated forfeiture rates would have resulted in a $0. 4 million increase or decrease in compensation expense related to restricted stock and stock units. Recent Accounting PronouncementsSee Note B—“New Accounting Pronouncements” to the Company’s Consolidated Financial Statements included under Part II—Item 8 of this report. Results of OperationsDemand for the Company’s temporary and consultant staffing, permanent placement staffing and risk consulting and internal audit services is largely dependent upon general economic and labor market conditions both domestically and abroad. Correspondingly, results of operations for the year ended December 31, 2018, were positively impacted by improving global economic conditions. Because of the inherent difficulty in predicting economic trends and the absence of material long-term contracts in any of the Company’s business units, future demand for the Company’s services cannot be forecasted with certainty. We believe the Company is well positioned in the current macroeconomic environment. The Company’s temporary and permanent staffing business has 324 offices in 42 states, the District of Columbia and 17 foreign countries, while Protiviti has 62 offices in 23 states and 11 foreign countries. Non-GAAP Financial MeasuresThe financial results of the Company are prepared in conformity with accounting principles generally accepted in the United States of America (“GAAP”) and the rules of the SEC. To help readers understand the Company’s financial performance, the Company supplements its GAAP financial results with revenue growth rates derived from non-GAAP revenue amounts. 15Variations in the Company’s financial results include the impact of changes in foreign currency exchange rates, billing days, and certain intercompany adjustments. The Company provides “as adjusted” revenue growth calculations to remove the impact of these items. These calculations show the year-over-year revenue growth rates for the Company’s reportable segments on both a reported basis and also on an as adjusted basis for global, U. S. and international operations. The Company has provided this data because management believes it better reflects the Company’s actual revenue growth rates and aids in evaluating revenue trends over time. The Company expresses year-over-year revenue changes as calculated percentages using the same number of billing days, constant currency exchange rates, and certain intercompany adjustments. In order to calculate constant currency revenue growth rates, as reported amounts are retranslated using foreign currency exchange rates from the prior year’s comparable period. Management then calculates a global, weighted-average number of billing days for each reporting period based upon input from all countries and all lines of business. In order to remove the fluctuations caused by comparable periods having different billing days, the Company calculates same billing day revenue growth rates by dividing each comparative period’s reported revenues by the calculated number of billing days for that period to arrive at a per billing day amount. Same billing day growth rates are then calculated based upon the per billing day amounts. In order to remove the fluctuations caused by the impact of certain intercompany adjustments, applicable comparative period revenues are reclassified to conform with the current period presentation. The term “as adjusted” means that the impact of different billing days, constant currency fluctuations, and certain intercompany adjustments are removed from the revenue growth rate calculation. The non-GAAP financial measures provided herein may not provide information that is directly comparable to that provided by other companies in the Company’s industry, as other companies may calculate such financial results differently. The Company’s non-GAAP financial measures are not measurements of financial performance under GAAP, and should not be considered as alternatives to actual revenue growth derived from revenue amounts presented in accordance with GAAP. The Company does not consider these non-GAAP financial measures to be a substitute for, or superior to, the information provided by GAAP financial results. A reconciliation of the as adjusted revenue growth rates to the reported revenue growth rates is provided herein. Refer to Item 7a. “ Disclosures About Market Risk” for further discussion of the impact of foreign currency exchange rates on the Company’s results of operations and financial condition. Years ended December 31, 2018 and 2017 Revenues. The Company’s revenues were $5. 80 billion for the year ended December 31, 2018, increasing by 10. 1% compared to $5. 27 billion for the year ended December 31, 2017. Revenues from foreign operations represented 24% and 22% of total revenues for the years ended December 31, 2018 and 2017, respectively. The Company analyzes its revenues for three reportable segments: temporary and consultant staffing, permanent placement staffing and risk consulting and internal audit services. In 2018, revenues for all three of the Company’s reportable segments were up compared to 2017. Revenue growth was strongest internationally, most notably within Europe. Permanent placement staffing and risk consulting and internal audit services continued to post strong growth rates. Contributing factors for each reportable segment are discussed below in further detail. Temporary and consultant staffing revenues were $4. 33 billion for the year ended December 31, 2018, increasing by 8. 0% compared to revenues of $4. 01 billion for the year ended December 31, 2017. Key drivers of temporary and consultant staffing revenues include average hourly bill rates and the number of hours worked by the Company’s temporary employees on client engagements. On an as adjusted basis, temporary and consultant staffing revenues increased 7. 9% for 2018, compared to 2017, due primarily to a 4. 1% increase in average bill rates and an increase in the number of hours worked by the Company's temporary employees. In the U. S. , 2018 revenues increased 5. 8% on an as reported basis and 5. 5% on an as adjusted basis, compared to 2017. For the Company’s international operations, 2018 revenues increased 16. 0% on an as reported basis and 17. 0% on an as adjusted basis, compared to 2017. Permanent placement staffing revenues were $512 million for the year ended December 31, 2018, increasing by 16. 6% compared to revenues of $439 million for the year ended December 31, 2017. Key drivers of permanent placement staffing revenues consist of the number of candidate placements and average fees earned per placement. On an as adjusted basis, permanent placement staffing revenues increased 16. 0% for 2018 compared to 2017, driven by increases in number of placements and average fees earned per placement. In the U. S. , 2018 revenues increased 16. 4% on an as reported basis and 16. 1% on an as adjusted basis, compared to 2017. For the Company’s international operations, 2018 revenues increased 17. 0% on an as reported basis, and increased 16. 0% on an as adjusted basis, compared to 2017. Historically, demand for permanent placement services is even more sensitive to economic and labor market conditions than demand for temporary and consulting staffing and this is expected to continue. 16Risk consulting and internal audit services revenues were $958 million for the year ended December 31, 2018, increasing by 17. 3% compared to revenues of $817 million for the year ended December 31, 2017. Key drivers of risk consulting and internal audit services revenues are the billable hours worked by consultants on client engagements and average hourly bill rates. On an as adjusted basis, risk consulting and internal audit services revenues increased 13. 2% for 2018 compared to 2017, driven primarily by increases in billable hours and average hourly billing rates. In the U. S. , 2018 revenues increased 12. 0% on an as reported basis, or 11. 8% on an as adjusted basis, compared to 2017. For the Company’s international operations, 2018 revenues increased 42. 1% on an as reported basis, or 19. 2% on an as adjusted basis, compared to 2017. The international year-over-year increases were primarily driven by strong revenue performance in Europe and Australia. A reconciliation of the non-GAAP year-over-year revenue growth rates to the as reported year-over-year revenue growth rates for the year ended December 31, 2018, is presented in the following table: Gross Margin. The Company’s gross margin dollars were $2. 41 billion for the year ended December 31, 2018, up 11. 4% from $2. 16 billion for the year ended December 31, 2017. Contributing factors for each reportable segment are discussed below in further detail. Gross margin dollars for temporary and consultant staffing represent revenues less direct costs of services, which consist of payroll, payroll taxes and benefit costs for temporary employees, and reimbursable expenses. The key drivers of gross margin are: i) pay/bill spreads, which represent the differential between wages paid to temporary employees and amounts billed to clients. ii) fringe costs, which are primarily composed of payroll taxes and benefit costs for temporary and consultant staffing employees. and iii) conversion revenues, which are earned when a temporary position converts to a permanent position with the Company’s client. Gross margin dollars for the Company’s temporary and consultant staffing division were $1. 63 billion for the year ended December 31, 2018, up 9. 1% from $1. 49 billion for the year ended December 31, 2017. As a percentage of revenues, gross margin dollars for temporary and consultant staffing were 37. 6% in 2018, up from 37. 2% in 2017. This year-over-year improvement in gross margin percentage was primarily attributable to higher pay-bill spreads and conversion revenues. Gross margin dollars for permanent placement staffing represent revenues less reimbursable expenses. Gross margin dollars for the Company’s permanent placement staffing division were $511 million for the year ended December 31, 2018, up 16. 6% from $438 million for the year ended December 31, 2017. Because reimbursable expenses for permanent placement staffing services are de minimis, the increase in gross margin dollars is substantially explained by the increase in revenues previously discussed. Gross margin dollars for risk consulting and internal audit services represent revenues less direct costs of services, which consist primarily of professional staff payroll, payroll taxes, benefit costs and reimbursable expenses. The primary drivers of risk consulting and internal audit services gross margin are: i) the relative composition of and number of professional staff and 17their respective pay and bill rates. and ii) staff utilization, which is the relationship of time spent on client engagements in proportion to the total time available for the Company’s risk consulting and internal audit services staff. Gross margin dollars for the Company’s risk consulting and internal audit division were $269 million for the year ended December 31, 2018, up 16. 2% from $232 million for the year ended December 31, 2017. As a percentage of revenues, gross margin dollars for risk consulting and internal audit services were 28. 1% in 2018, down from 28. 4% in 2017. The decline in 2018 gross margin percentage compared to 2017 was primarily attributable to increases in both pay rates for professional staff and headcount. Selling, General and Administrative Expenses. The Company’s selling, general and administrative expenses consist primarily of staff compensation, advertising, depreciation and occupancy costs. The Company’s selling, general and administrative expenses were $1. 82 billion for the year ended December 31, 2018, up 10. 6% from $1. 65 billion for the year ended December 31, 2017. As a percentage of revenues, the Company’s selling, general and administrative expenses were 31. 4% for 2018, up from 31. 3% for 2017. Contributing factors for each reportable segment are discussed below in further detail. Selling, general and administrative expenses for the Company’s temporary and consultant staffing division were $1. 22 billion for the year ended December 31, 2018, increasing by 7. 6% from $1. 14 billion for the year ended December 31, 2017. As a percentage of revenues, selling, general and administrative expenses for temporary and consultant staffing were 28. 3% in 2018, down slightly from 28. 4% in 2017. Selling, general and administrative expenses for the Company’s permanent placement staffing division were $420 million for the year ended December 31, 2018, increasing by 16. 5% from $361 million for the year ended December 31, 2017. As a percentage of revenues, selling, general and administrative expenses for permanent placement staffing services were 82. 1% for both the years ended December 31, 2018 and 2017. Selling, general and administrative expenses for the Company’s risk consulting and internal audit services division were $176 million for the year ended December 31, 2018, increasing by 19. 1% from $148 million for the year ended December 31, 2017. As a percentage of revenues, selling, general and administrative expenses for risk consulting and internal audit services were 18. 4% in 2018, up from 18. 1% in 2017. For 2018 compared to 2017, the increase in selling, general and administrative expenses as a percentage of revenue is primarily due to an increase in variable overhead costs. Operating Income. The Company’s total operating income was $589 million, or 10. 2% of revenues, for the year ended December 31, 2018, up 13. 9% from $517 million, or 9. 8% of revenues, for the year ended December 31, 2017. For the Company’s temporary and consultant staffing division, operating income was $405 million, or 9. 3% of applicable revenues, up 13. 8% from $356 million, or 8. 9% of applicable revenues, in 2017. For the Company’s permanent placement staffing division, operating income was $91 million, or 17. 7% of applicable revenues, up 16. 9% from operating income of $77 million, or 17. 7% of applicable revenues, in 2017. For the Company’s risk consulting and internal audit services division, operating income was $93 million, or 9. 7% of applicable revenues, up 11. 2% from operating income of $84 million, or 10. 3% of applicable revenues, in 2017. Provision for income taxes. The provision for income taxes was 26. 6% and 43. 9% for the years ended December 31, 2018 and 2017, respectively. The lower 2018 tax rate is primarily due to the reduction of the U. S. federal corporate income tax rate from 35% to 21% and a prior year $34 million one-time, non-cash charge to the provision for income taxes related to the enactment of TCJA. Years ended December 31, 2017 and 2016Revenues. The Company’s revenues were $5. 27 billion for the year ended December 31, 2017, increasing by 0. 3% compared to $5. 25 billion for the year ended December 31, 2016. Revenues from foreign operations represented 22% and 20% of total revenues for the years ended December 31, 2017 and 2016, respectively. The Company analyzes its revenues for three reportable segments: temporary and consultant staffing, permanent placement staffing and risk consulting and internal audit services. In 2017, revenues for permanent placement staffing and risk consulting and internal audit services were up and revenues for temporary and consultant staffing were down slightly compared to 2016. Revenue growth was strongest internationally, most notably within Europe. Contributing factors for each reportable segment are discussed below in further detail. Temporary and consultant staffing revenues were $4. 01 billion for the year ended December 31, 2017, remained essentially flat compared to revenues of $4. 03 billion for the year ended December 31, 2016. Key drivers of temporary and consultant staffing revenues include average hourly bill rates and the number of hours worked by the Company’s temporary employees on client engagements. On an as adjusted basis, temporary and consultant staffing revenues decreased 0. 3% for 2017, compared to 2016, due primarily to fewer hours worked by the Company’s temporary employees, partially offset by a 2. 7% increase in average bill rates. In the U. S. , 2017 revenues decreased 3. 1% on an as reported basis and 2. 8% on an as 18adjusted basis, compared to 2016. For the Company’s international operations, 2017 revenues increased 11. 0% on an as reported basis and 10. 1% on an as adjusted basis, compared to 2016. Permanent placement staffing revenues were $439 million for the year ended December 31, 2017, increasing by 4. 7% compared to revenues of $419 million for the year ended December 31, 2016. Key drivers of permanent placement staffing revenues consist of the number of candidate placements and average fees earned per placement. On an as adjusted basis, permanent placement staffing revenues increased 4. 9% for 2017 compared to 2016 due to increases in both the number of placements and average fees per placement. In the U. S. , 2017 revenues increased 0. 9% on an as reported basis and 1. 3% on an as adjusted basis, compared to 2016. For the Company’s international operations, 2017 revenues increased 14. 1% on an as reported basis, and on an as adjusted basis increased 13. 5%, compared to 2016. Historically, demand for permanent placement services is even more sensitive to economic and labor market conditions than demand for temporary and consulting staffing and this is expected to continue. Risk consulting and internal audit services revenues were $817 million for the year ended December 31, 2017, increasing by 1. 5% compared to revenues of $804 million for the year ended December 31, 2016. Key drivers of risk consulting and internal audit services revenues are the b</t>
  </si>
  <si>
    <t>RHI</t>
  </si>
  <si>
    <t>ROBERT HALF INC.</t>
  </si>
  <si>
    <t>353569</t>
  </si>
  <si>
    <t>Management's Discussion and Analysis of Financial Condition and Results of Operation” in Item 7 in this Annual Report. 35Item 7. Management’s Discussion and Analysis of Financial Condition and Results of OperationsThe following discussion of our financial condition and results of operations contains forward-looking statements within the meaning of the federal securities laws that involve material risks and uncertainties. This discussion should be read in conjunction with “A Warning About Forward-Looking Statements” on page 3 and “Risk Factors” under Item 1A of this Annual Report. In addition, our discussion of the financial condition and results of operations of Quidel Corporation in this Item 7 should be read in conjunction with our Consolidated Financial Statements and the related Notes included elsewhere in this Annual Report. Overview and Executive SummaryWe have a leadership position in the development, manufacturing and marketing of rapid diagnostic testing solutions. These diagnostic testing solutions are separated into our four product categories: rapid immunoassays, cardiac immunoassays, specialized diagnostic solutions and molecular diagnostic solutions. We sell our products directly to end users and distributors, in each case, for professional use in physician offices, hospitals, clinical laboratories, reference laboratories, urgent care clinics, leading universities, retail clinics, pharmacies and wellness screening centers. We market our products through a network of distributors and through a direct sales force. The Company operates in one business segment that develops, manufactures and markets our four product categories. For the year ended December 31, 2018, total revenue increased 88% to $522. 3 million as compared to the year ended December 31, 2017 primarily due to the acquisition of the Triage and BNP Businesses from Alere on October 6, 2017, which represented 51% of our total revenues for the year ended December 31, 2018. See further discussion in Note 12 in the Consolidated Financial Statements in Part II, Item 8 of this Annual Report. For the years ended December 31, 2018, 2017 and 2016, sales of our influenza products accounted for 24%, 39%, and 37% respectively, of total revenue. Additionally, a significant portion of our total revenue is from a relatively small number of distributors. Approximately 44%, 54% and 44% of our total revenue for the years ended December 31, 2018, 2017 and 2016, respectively, were related to sales through our three largest distributors. Our primary objective is to increase shareholder value by building a broader-based diagnostic company capable of delivering revenue growth and consistent operating results. Our strategy is to identify potential market segments that provide, or are expected to provide, significant total market opportunities, and in which we can be successful by applying our expertise and know-how to develop differentiated technologies and products. Our diagnostic testing solutions are designed to provide specialized results that serve a broad range of customers, by addressing the market requirements of ease of use, reduced cost, increased test accuracy and reduced time to result. Our current approach is to offer products in the following product categories:Our current focus to accomplish our primary objective includes the following:36Our current initiatives to execute this strategy include the following:Product development activities are inherently uncertain, and there can be no assurance that we will be able to obtain regulatory body clearance to market any of our products, or if we obtain clearances, that we will successfully commercialize any of our products. In addition, we may terminate our development efforts with respect to one or more of our products under development at any time, including before or during clinical trials. OutlookWe anticipate revenue growth over the next year and a related positive impact on gross margin and earnings, assuming relatively normal respiratory seasons. This growth is expected to be driven primarily by increased sales of our cardiology assays, Sofia assays and molecular products. In addition, we expect continued and significant investment in research and development activities as we invest in our next generation immunoassay and molecular platforms. We will continue our focus on prudently managing our business and delivering solid financial results, while at the same time striving to continue to introduce new products to the market and maintaining our emphasis on research and development investments for longer term growth. Finally, we will continue to evaluate opportunities to acquire new product lines, technologies and companies. 37Results of OperationsComparison of years ended December 31, 2018 and 2017 Total RevenuesThe following table compares total revenues for the years ended December 31, 2018 and 2017 (in thousands, except percentages):For the year ended December 31, 2018, total revenues increased 88% to $522. 3 million. The increase in total revenues was driven primarily by Cardiac Immunoassay full year impact of revenue from the acquisition of the Triage and BNP Businesses. The Company also realized increases in Rapid Immunoassay revenues due primarily to growth in influenza products, bolstered by a robust cold and flu season in the first quarter of 2018. Molecular products were up 42% over prior year driven by continued revenue growth on the Solana platform. Gross ProfitGross profit increased by 102% over prior year, to $315. 7 million, or 60% of revenue for the year ended December 31, 2018, compared to $156. 1 million, or 56% of revenue for the year ended December 31, 2017. The increased gross profit was mainly driven by the full year impact of the Cardiac Immunoassay products from the acquisition of the Triage and BNP Businesses and increased influenza sales in the current year. Gross margins increased by 420 basis points during 2018 due to higher volumes with the addition of Cardiac Immunoassay products, lower inventory step-up amortization and improved product mix in the current year. Operating ExpensesThe following table compares operating expenses for the years ended December 31, 2018 and 2017 (in thousands, except percentages):Research and Development ExpenseResearch and development expense for the year ended December 31, 2018 increased from $33. 6 million to $51. 6 million due primarily to additional expenses associated with the Triage Business and investments in the Savanna molecular diagnostic platform. Research and development expenses include direct external costs such as fees paid to third-party contractors and consultants and internal direct and indirect costs such as compensation and other expenses for research and development personnel, supplies and materials, clinical trials and studies, facility costs and depreciation. 38Due to the risks inherent in the product development process and given the early-stage of development of certain projects, we are unable to estimate with meaningful certainty the costs we will incur in the continued development of our product candidates for commercialization. We expect our research and development costs to be substantial as we move other product candidates into preclinical and clinical trials and advance our existing product candidates into later stages of development. Sales and Marketing ExpenseSales and marketing expense for the year ended December 31, 2018 increased from $67. 2 million to $109. 0 million primarily driven by increased expenses associated with the newly acquired Triage and BNP Businesses in October 2017. Increases were also driven by higher compensation costs associated with additional headcount and higher freight costs related to increased sales volumes during 2018. General and Administrative ExpenseGeneral and administrative expense for the year ended December 31, 2018 increased from $29. 2 million to $45. 0 million primarily due to additional costs associated with the Triage and BNP Businesses, higher professional fees and higher compensation costs associated with improved company performance. Acquisition and Integration CostsAcquisition and integration costs for the year ended December 31, 2018 decreased from $16. 5 million last year to $14. 2 million this year primarily driven by lower acquisition costs and reduced integration activity. It is expected that the costs associated with the integration of the Triage and BNP Businesses will continue to decline as we advance in our integration efforts. Other Expense, NetInterest expense, net increased from $17. 6 million to $24. 3 million. Interest expense includes accretion of interest on the deferred consideration, coupon and accretion of interest related to our Convertible Senior Notes and interest and amortization of deferred financing costs associated with the Term Loan and Revolving Credit Facility. The increase in interest expense of $6. 7 million over the prior year was primarily due to the accretion of interest on deferred consideration related to the BNP Business and interest incurred under the Term Loan and Revolving Credit Facility. These increases were partially offset by lower interest expense associated with the Convertible Senior Notes due to conversions into common stock during 2018. Loss on extinguishment of debt of $8. 3 million for the year ended December 31, 2018 relates to the $161. 8 million early payment on the Term Loan, the extinguishment of $108. 8 million in aggregate principal of the Convertible Senior Notes in exchange for the Company’s common stock during the period and the write-off of certain previously capitalized costs relating to the Term Loan due to the modification of the Credit Agreement. Income TaxesOn December 22, 2017, the U. S. government enacted comprehensive tax legislation referred to as the Tax Cuts and Jobs Act (the “Tax Act”). Shortly after the Tax Act was enacted, the SEC staff issued Staff Accounting Bulletin No. 118, Income Tax Accounting Implications of the Tax Cuts and Jobs Act (SAB 118), which provided guidance on accounting for the Tax Act’s impact. SAB 118 provides a measurement period, which should not extend beyond one year from the Tax Act enactment date, during which a company acting in good faith may complete the accounting for the impacts of the Tax Act under ASC Topic 740. In accordance with SAB 118, the Company must reflect the income tax effects of the Tax Act in the reporting period in which the accounting under ASC Topic 740 is complete. During the quarter ended December 31, 2018, the Company completed its accounting for the impacts of the Tax Act. For further information, see Note 4 “Income Taxes” in the Notes to Consolidated Financial Statements in this Annual Report. We recognized an income tax benefit of $10. 8 million and an expense of $0. 1 million for the years ended December 31, 2018 and 2017, respectively. The primary factors contributing to the benefit in 2018 was the reversal of a significant portion of the Company’s deferred tax valuation allowance, the tax deduction from equity compensation and the generation of research credits. The Company’s improved profitability and outlook allowed the Company to reverse the majority of its valuation allowance. During the fourth quarter of 2018, the Company performed an analysis to determine the likelihood of realizing its deferred tax assets. This analysis consisted of the evaluation of all available positive and negative evidence, including the Company's improved profitability in 2018 (which resulted in the Company having three years of cumulative income as of December 31, 2018), combined with future projections of profitability. Because of this analysis, the Company concluded that it 39was more likely than not that the majority of its U. S. deferred tax assets will be realized, and therefore reversed most of the valuation allowance. This reversal resulted in a one-time income tax benefit of $13. 4 million. For further discussion, see Note 4 “Income Taxes” in the Notes to Consolidated Financial Statements in this Annual Report. Comparison of years ended December 31, 2017 and 2016 Total RevenuesThe following table compares total revenues for the years ended December 31, 2017 and 2016 (in thousands, except percentages):For the year ended December 31, 2017, total revenue increased 45% to $277. 7 million. The increase in total revenues was primarily driven by the incremental Cardiac Immunoassay revenue from the acquisition of the Triage and BNP Businesses in October 2017 discussed further in Note 12 to the Consolidated Financial Statements in Part II, Item 8 of this Annual Report. In addition, the Company realized increases in Rapid Immunoassay revenues due primarily to growth in influenza and Strep A products, bolstered by a severe cold and flu season. The increase in our Molecular Diagnostic Solutions was driven by gains on our Solana platform and higher sales of Strep A due to the cold and flu season. These increases were partially offset by decreased sales within our Specialized Diagnostics solutions category. This category includes Virology, Bone Health and Complement products and grants and royalty revenues. The year over year decrease was due to the satisfaction of the terms of the Bill and Melinda Gates grant in the third quarter of 2016, leaving no grant revenue recognized in 2017. Gross ProfitGross profit for the year ended December 31, 2017 increased by 40% as compared to the prior year, to $156. 1 million, or 56% of revenue, as compared to $111. 7 million, or 58% of revenue, for the year ended December 31, 2016. Gross margins declined slightly during 2017 due to the amortization of inventory step-up to fair value and intangible assets associated with the acquisition of Triage and BNP Businesses. Operating ExpensesThe following table compares operating expenses for the years ended December 31, 2017 and 2016 (in thousands, except percentages):Research and Development ExpenseResearch and development expense for the year ended December 31, 2017 decreased from $38. 7 million to $33. 6 million primarily due to a decrease in development spending for the Savanna MDx platform and lower spend on clinical trial activities. These decreases are partially offset by additional expenses associated with the Triage and BNP Businesses. 40Research and development expenses include direct external costs such as fees paid to third-party contractors and consultants, and internal direct and indirect costs such as compensation and other expenses for research and development personnel, supplies and materials, clinical trials and studies, facility costs and depreciation. Due to the risks inherent in the product development process and given the early-stage of development of certain projects, we are unable to estimate with meaningful certainty the costs we will incur in the continued development of our product candidates for commercialization. We expect our research and development costs to be substantial as we move other product candidates into preclinical and clinical trials and advance our existing product candidates into later stages of development. Sales and Marketing ExpenseSales and marketing expense for the year ended December 31, 2017 increased from $50. 4 million to $67. 2 million primarily driven by expenses associated with the acquired Triage and BNP Businesses in October 2017 and the InflammaDry and AdenoPlus diagnostic business from RPS Diagnostics in May 2017. General and Administrative ExpenseGeneral and administrative expense for the year ended December 31, 2017 increased from $26. 4 million to $29. 2 million primarily due to higher incentive compensation and additional costs associated with the Triage and BNP Businesses. General and administrative expense primarily includes personnel costs, information technology, facilities and professional service fees. Acquisition and Integration CostsAcquisition and integration costs for the year ended December 31, 2017 increased to $16. 5 million from $0. 7 million in 2016 primarily attributable to due diligence and integration costs related to the acquisition of the Triage and BNP Businesses on October 6, 2017. Other Expense, NetInterest expense, net primarily relates to accrued interest for the coupon and accretion of the discount on our $172. 5 million 3. 25% Convertible Senior Notes issued in December 2014, accrued interest and amortization of deferred loan costs associated with the Senior Credit Facility, and interest paid on our lease obligation associated with our San Diego McKellar facility. The increase in interest expense of $5. 4 million for the year ended December 31, 2017 was primarily due to the interest incurred under the Senior Credit Facility entered into in connection with the acquisition of the Triage and BNP Businesses. Gain on extinguishment of debt for the year ended December 31, 2016 related to the purchase of $5. 2 million in aggregate principal of our Convertible Senior Notes. Income TaxesWe recognized an income tax expense of $0. 1 million and a benefit of $2. 4 million for the years ended December 31, 2017 and 2016, respectively. The primary factors contributing to our tax expense in 2017 is the recognition of $0. 4 million of deferred tax expenses from indefinite-lived assets, namely goodwill that is being amortized for tax, and current tax expense of $0. 3 million related to state income taxes. These expenses were offset by an income tax benefit of $0. 6 million for alternative minimum tax (AMT) credits which are now refundable based on the law changes in the Tax Act. Liquidity and Capital ResourcesAs of December 31, 2018 and 2017, our principal sources of liquidity consisted of the following (in thousands):(1) Adjusted working capital as of December 31, 2018 excludes the current portion of the Convertible Senior Notes of $54. 4 million as such notes may be settled at the Company’s option in cash or a combination of cash and shares of common stock. 41As of December 31, 2018, we had $43. 7 million in cash and cash equivalents, a $7. 6 million increase from the prior year. Our cash requirements fluctuate as a result of numerous factors, such as the extent to which we generate cash from operations, progress in research and development projects and integration activities, competition and technological developments and the time and expenditures required to obtain governmental approval of our products. In addition, we intend to continue to evaluate candidates for new product lines, company or technology acquisitions or technology licensing. If we decide to proceed with any such transactions, we may need to incur additional debt or issue additional equity, to successfully complete the transactions. Our primary source of liquidity, other than our holdings of cash and cash equivalents, has been cash flows from operations and financing. Cash generated from operations provides us with the financial flexibility we need to meet normal operating, investing and financing needs. We anticipate that our current cash and cash equivalents, together with cash provided by operating activities will be sufficient to fund our near-term capital and operating needs for at least the next 12 months. Normal operating needs include the planned costs to operate our business, including amounts required to fund working capital and capital expenditures. Our primary short-term needs for capital, which are subject to change, include expenditures related to:  The Amended and Restated Credit Agreement provides us with a Revolving Credit Facility of $175. 0 million, of which $53. 2 million was outstanding as of December 31, 2018. The Revolving Credit Facility matures on August 31, 2023. Our Convertible Senior Notes due in 2020 have a coupon rate of 3. 25% and are convertible as of December 31, 2018. The principal balance outstanding as of December 31, 2018 was $58. 5 million. During the year ended December 31, 2018, $108. 8 million in principal was settled for 3. 7 million shares of our common stock. See Note 3 of the Notes to Consolidated Financial Statements in Part II, Item 8 of this Annual Report under the heading “Convertible Senior Notes”. As of December 31, 2018, we have $19. 1 million in fair value of contingent considerations and $187. 2 million of deferred consideration associated with acquisitions to be settled in future periods. On December 12, 2018, the Company’s Board of Directors authorized a new stock repurchase program, pursuant to which up to $50. 0 million of the Company’s shares of common stock may be purchased through December 12, 2020. We expect our revenue and operating expenses will significantly impact our cash management decisions. Our future capital requirements and the adequacy of our available funds to service our long-term debt and to fund working capital expenditures and business development efforts will depend on many factors, including: 42Cash Flow SummaryCash provided by operating activities of $136. 3 million during the year ended December 31, 2018 reflects net income of $74. 2 million and non-cash charges of $64. 5 million, primarily related to depreciation, amortization of intangible assets, changes in deferred tax assets and liabilities, stock-based compensation, accretion of interest on deferred consideration related to the acquired BNP Business, and loss on extinguishment of debt related to Term Loan and Convertible Senior Notes. Partially offsetting these cash inflows was a net working capital use of cash of $7. 1 million. Cash provided by operating activities of $27. 7 million during the year ended December 31, 2017 reflects net loss of $8. 2 million for the year ended December 31, 2017 and non-cash charges of $59. 7 million primarily related to depreciation, amortization of intangible assets, amortization of the inventory step-up to fair value related to the Triage and BNP Businesses acquired in 2017, stock-based compensation, amortization of debt discount and deferred issuance costs and accretion of interest on deferred consideration related to the acquired BNP Business. Partially offsetting these cash inflows was a net working capital use of cash of $30. 7 million. Cash provided by operating activities of $11. 8 million during the year ended December 31, 2016 reflects net loss of $13. 8 million for the year ended December 31, 2016 and non-cash charges of $33. 2 million primarily related to depreciation, amortization and stock-based compensation. Partially offsetting these cash inflows was net working capital use of cash of $1. 9 million. Our investing activities provided $115. 0 million during the year ended December 31, 2018 primarily from the sale of the Summers Ridge property for $146. 6 million. In addition, we used $31. 7 million to acquire production equipment, building improvements and Sofia, Solana and Triage instruments available for sale or lease. Our investing activities used $431. 8 million during the year ended December 31, 2017 primarily for the acquisition of the Triage and BNP Businesses. Additionally, we used $13. 7 million for the acquisition of the InflammaDry and AdenoPlus diagnostic business from RPS Diagnostics and $17. 5 million primarily for the acquisition of production equipment, Sofia and Solana instruments available for sale or lease and building improvements. Our investing activities used $17. 0 million during the year ended December 31, 2016. $5. 1 million for the acquisition of Immutopics, and $11. 9 million primarily for the acquisition of production equipment, Sofia and Solana instruments available for sale or lease, and building improvements. We are currently planning approximately $39. 0 million in capital expenditures over the next 12 months. The primary purpose for our capital expenditures is to acquire manufacturing and scientific equipment, to implement facility improvements, to acquire instruments to be leased to customers and to purchase or develop information technology. We plan to fund these capital expenditures with the cash on our balance sheet. We have $9. 1 million in firm purchase commitments with respect to planned inventory purchases as of December 31, 2018. Cash used by financing activities was $244. 1 million during the year ended December 31, 2018 primarily related to payments on the Term Loan of $161. 8 million, payments on the Revolving Credit Facility of $40. 0 million, payments on deferred consideration of $46. 0 million, repurchases of common stock of $4. 3 million, payments of $2. 0 million of transaction costs related to the exchange of Convertible Senior Notes for common stock and payments of acquisition contingent consideration of $6. 3 million, partially offset by proceeds from issuance of stock of $17. 0 million from stock option exercises. Cash provided by financing activities was $270. 6 million during the year ended December 31, 2017 and was primarily related to proceeds from the issuance of the Term Loan and initial advances under the Revolving Credit Facility. Additional cash was provided by the issuance of common stock of $25. 4 million upon the exercise of stock options, partially offset by payment on debt issuance costs of $8. 7 million. Cash used by financing activities was $16. 8 million during the year ended December 31, 2016, of which $20. 2 million was used for repurchases of common stock primarily related to our share repurchase program, and $4. 5 million was used for the repurchase of some of the Convertible Senior Notes. These amounts were partially offset by proceeds from the issuance of common stock of $8. 6 million upon the exercise of stock options. 43Off-Balance Sheet ArrangementsAt December 31, 2018 and 2017, we did not have any relationships with unconsolidated entities or financial partners, such as entities often referred to as structured finance or special purpose entities, which would have been established for the purpose of facilitating off-balance sheet arrangements or other contractually narrow or limited purposes. As such, we are not materially exposed to any financing, liquidity, market or credit risk that could arise if we had engaged in such relationships. Contractual ObligationsAs of December 31, 2018, our future contractual obligations were as follows (in thousands): We have entered into various licensing agreements, which largely require payments based on specified product sales as well as the achievement of specific milestones. Royalty and license expenses under these various royalty and licensing agreements collectively totaled $0. 4 million, $0. 6 million and $0. 8 million for the years ended December 31, 2018, 2017 and 2016, respectively. We exclude liabilities pertaining to uncertain tax positions from our table of contractual obligations as we cannot make a reliable estimate of the period of cash settlement with the respective taxing authorities, nor the amount of the final cash settlement. As of December 31, 2018, we had approximately $3. 2 million of liabilities associated with uncertain tax positions. See Note 4 in the Consolidated Financial Statements included in this Annual Report for further discussion of uncertain tax positions. The table also excludes $19. 1 million in potential contingent consideration payments primarily related to the acquisition of the BNP Business and achievement of certain revenue targets under other acquisition agreements. We have not included amounts in the table because we cannot make a reasonably reliable estimate regarding the probability of the annual payments for the BNP Business or whether and when the milestones required for the other acquisition payments will be 44achieved. See Note 10 in the Consolidated Financial Statements included in this Annual Report for further discussion of our contingent consideration. Recent Accounting StandardsFor summary of recent accounting pronouncements applicable to our consolidated financial statements see “Company Operations and Summary of Significant Accounting Policies” in Note 1 to our Consolidated Financial Statements in Part II, Item 8, which is incorporated herein by reference. Critical Accounting Policies and EstimatesOur discussion and analysis of our financial condition and results of operations are based on our consolidated financial statements, which have been prepared in accordance with accounting principles generally accepted in the U. S. The preparation of these financial statements requires us to make estimates and judgments that affect the reported amounts of assets, liabilities, revenues and expenses, and related disclosure of contingent assets and liabilities. On an on-going basis, we evaluate our estimates, including those related to revenue recognition, stock-based compensation, goodwill and intangibles, business combinations, income taxes and convertible debt. We base our estimates on historical experience and on various other assumptions that we believe ar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the following critical accounting policies affect our more significant judgments and estimates used in the preparation of our consolidated financial statements:Reserve for Contractual Rebates and DiscountsThe Company records revenues primarily from product sales. These revenues are recorded net of rebates and other discounts that are estimated at the time of sale, and are largely driven by various customer program offerings, including special pricing agreements, promotions and other volume-based incentives. Rebates and discounts are recorded as a reduction of sales and trade accounts receivable, based up on historical experience, estimated discounting levels and estimated distributor inventory balances. Stock-Based CompensationCompensation expense related to stock options granted is recognized ratably over the service vesting period for the entire option. The total number of stock options expected to vest is adjusted by estimated forfeiture rates. We determine the estimated fair value of each stock option on the date of grant using the Black-Scholes option valuation model. The computation of the expected option life is based on a weighted-average calculation combining the average life of options that have already been exercised and post-vest cancellations with the estimated life of the remaining vested and unexercised options. The expected volatility is based on the historical volatility of our stock. The risk-free interest rate is based on the U. S Treasury yield curve over the expected term of the option. Historically, we have not paid any cash dividends on our common stock, and we do not anticipate paying any cash dividends in the foreseeable future. The estimated forfeiture rate is based on our historical experience and future expectations. Compensation expense for time-based restricted stock units are measured at the grant date and recognized ratably over the vesting period. We determine the fair value of time-based and performance-based restricted stock units based on the closing market price of our common stock on the grant date. The recognition of compensation expense associated with performance-based restricted stock units requires judgment in assessing the probability of meeting the performance goals, as well as defined criteria for assessing achievement of the performance-related goals. This may result in significant expense recognition in the period in which the performance goals are met or when achievement of the goals is deemed probable or may result in the reversal of previously recognized stock-based compensation expense if the performance criteria are deemed not probable of being met. For purposes of measuring compensation expense, the number of shares ultimately expected to vest is estimated at each reporting date based on management’s expectations regarding the relevant performance criteria. The grant date of the performance-based restricted stock units takes place when the grant is authorized and the specific achievement goals are communicated. The communication date of the performance goals can impact the valuation and associated expense of the restricted stock units. 45Goodwill and Intangible AssetsThe effective life and related amortization of intangible assets with definite lives will be based on the higher of the percentage of usage or the straight-line method. Useful lives are based on the expected number of years the asset will generate revenue or otherwise be used by us. Goodwill, which has an indefinite life, is not amortized but instead i</t>
  </si>
  <si>
    <t>37634</t>
  </si>
  <si>
    <t>Management's Discussion and Analysis of Financial Condition and Results of Operations36Item 7A. Disclosures About Market Risk57Item 8. Financial Statements and Supplementary Data58Item 9. Changes in and Disagreements With Accountants on Accounting and Financial Disclosure115Item 9A. Controls and Procedures115Item 9B. Other Information115 PART III    Item 10. Directors, Executive Officers and Corporate Governance116Item 11. Executive Compensation116Item 12. Security Ownership of Certain Beneficial Owners and Management and Related Stockholder Matters116Item 13. Certain Relationships and Related Transactions, and Director Independence116Item 14. Principal Accounting Fees and Services117 PART IV    Item 15. Exhibits, Financial Statement Schedules118Item 16. Form 10-K Summary125   Signatures 126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is anticipated,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important factors included in Part I, Item 1A. Risk Factors (in addition to any assumptions and other factors referred to specifically in connection with such forward-looking statements) that could have a significant impact on NEE's and/or FPL's operations and financial results, and could cause NEE's and/or FPL's actual results to differ materially from those contained or implied in forward-looking statements made by or on behalf of NEE and/or FPL in this combined Form 10-K, in presentations, on their respective websites, in response to questions or otherwise. Any forward-looking statement speaks only as of the date on which such statement is made, and NEE and FPL undertake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3PART IItem 1. BusinessOVERVIEWNEE is one of the largest electric power and energy infrastructure companies in North America and a leader in the renewable energy industry. NEE has two principal businesses, FPL and NEER. FPL is the largest electric utility in the state of Florida and one of the largest electric utilities in the U. S. FPL’s strategic focus is centered on investing in generation, transmission and distribution facilities to continue to deliver on its value proposition of low bills, high reliability, outstanding customer service and clean energy solutions for the benefit of its more than five million customers. NEER is the world's largest generator of renewable energy from the wind and sun. NEER’s strategic focus is centered on the development, construction and operation of long-term contracted assets throughout the U. S. and Canada, including renewable generation facilities, natural gas pipelines and battery storage projects. In January 2019, NEE completed the acquisition of Gulf Power, a rate-regulated electric utility engaged in the generation, transmission, distribution and sale of electric energy in northwest Florida. See Gulf Power below. As described in more detail in the following sections, NEE seeks to create value in its two principal businesses by meeting its customers' needs more economically and more reliably than its competitors. NEE's strategy has resulted in profitable growth over sustained periods at both FPL and NEER. Management seeks to grow each business in a manner consistent with the varying opportunities available to it. however, management believes that the diversification and balance represented by FPL and NEER is a valuable characteristic of the enterprise and recognizes that each business contributes to NEE's financial strength in different ways. FPL and NEER share a common platform with the objective of lowering costs and creating efficiencies for their businesses. NEE and its subsidiaries continue to develop and implement enterprise-wide initiatives focused on improving productivity, process effectiveness and quality. NEE, which employed approximately 14,300 people at December 31, 2018, was incorporated in 1984 under the laws of Florida. During 2018, NEE conducted its operations principally through its two wholly owned subsidiaries, FPL and NEER, which also constituted NEE's reportable segments for financial reporting purposes. NEECH, another wholly owned subsidiary of NEE, owns and provides funding for NEER's and NEE's operating subsidiaries, other than FPL. NEP was formed in 2014. NEP acquires, manages and owns contracted clean energy projects with stable, long-term cash flows. See NEER section below for further discussion of NEP, including changes to its governance structure, which resulted in the deconsolidation of NEP in January 2018. 4FPLFPL was incorporated under the laws of Florida in 1925 and is a rate-regulated electric utility engaged primarily in the generation, transmission, distribution and sale of electric energy in Florida. In July 2018, FPL acquired a retail gas business (see Note 8 - Other). FPL is the largest electric utility in the state of Florida and one of the largest electric utilities in the U. S. At December 31, 2018, FPL had approximately 24,500 MW of net generating capacity, approximately 75,200 circuit miles of transmission and distribution lines and 645 substations. FPL provides service to its electric customers through an integrated transmission and distribution system that links its generation facilities to its customers. At December 31, 2018, FPL served more than ten million people through more than five million customer accounts. FPL's service territory, which covers most of the east and lower west coasts of Florida, and plant locations at December 31, 2018 were as follows (see FPL Sources of Generation below): 5CUSTOMERS AND REVENUEFPL's primary source of operating revenues is from its retail customer base. it also serves a limited number of wholesale customers within Florida. The percentage of FPL's operating revenues and customer accounts by customer class were as follows: For both retail and wholesale customers, the prices (or rates) that FPL may charge are approved by regulatory bodies, by the FPSC in the case of retail customers and by the FERC in the case of wholesale customers. In general, under U. S. and Florida law, regulated rates are intended to cover the cost of providing service, including a reasonable rate of return on invested capital. Since the regulatory bodies have authority to determine the relevant cost of providing service and the appropriate rate of return on capital employed, there can be no guarantee that FPL will be able to earn any particular rate of return or recover all of its costs through regulated rates. See FPL Regulation below. FPL seeks to maintain attractive rates for its customers. Since rates are largely cost-based, maintaining low rates requires a strategy focused on developing and maintaining a low-cost position, including the implementation of ideas generated from cost savings initiatives. A common benchmark used in the electric power industry for comparing rates across companies is the price of 1,000 kWh of consumption per month for a residential customer. FPL's 2018 average bill for 1,000 kWh of monthly residential usage was well below both the average of reporting electric utilities within Florida and the July 2018 national average (the latest date for which this data is available) as indicated below: 6FRANCHISE AGREEMENTS AND COMPETITIONFPL's service to its electric retail customers is provided primarily under franchise agreements negotiated with municipalities or counties. During the term of a franchise agreement, which is typically 30 years, the municipality or county agrees not to form its own utility, and FPL has the right to offer electric service to residents. FPL currently holds 184 franchise agreements with various municipalities and counties in Florida with varying expiration dates through 2048. These franchise agreements cover approximately 88% of FPL's retail customer base in Florida. FPL also provides service to 11 other municipalities and to 22 unincorporated areas within its service area without franchise agreements pursuant to the general obligation to serve as a public utility. FPL relies upon Florida law for access to public rights of way. Because any customer may elect to provide his/her own electric services, FPL effectively must compete for an individual customer's business. As a practical matter, few customers provide their own service at the present time since FPL's cost of service is lower than the cost of self-generation for the vast majority of customers. Changing technology, economic conditions and other factors could alter the favorable relative cost position that FPL currently enjoys. however, FPL seeks as a matter of strategy to ensure that it delivers superior value, in the form of low customer bills, high reliability and outstanding customer service. In addition to self-generation by residential, commercial and industrial customers, FPL also faces competition from other suppliers of electrical energy to wholesale customers and from alternative energy sources. In each of 2018, 2017 and 2016, operating revenues from wholesale and industrial electric customers combined represented approximately five percent of FPL's total operating revenues. For the building of new steam and solar generating capacity of 75 MW or greater, the FPSC requires investor-owned electric utilities, including FPL, to issue a request for proposal (RFP) except when the FPSC determines that an exception from the RFP process is in the public interest. The RFP process allows independent power producers and others to bid to supply the new generating capacity. If a bidder has the most cost-effective alternative, meets other criteria such as financial viability and demonstrates adequate expertise and experience in building and/or operating generating capacity of the type proposed, the investor-owned electric utility would seek to negotiate a purchased power agreement with the selected bidder and request that the FPSC approve the terms of the purchased power agreement and, if appropriate, provide the required authorization for the construction of the bidder's generating capacity. FPL SOURCES OF GENERATIONAt December 31, 2018, FPL's resources for serving load consisted of approximately 24,624 MW, of which 24,510 MW were from FPL-owned facilities and 114 MW were available through purchased power agreements. FPL owned and operated 30 units that used fossil fuels, primarily natural gas, with generating capacity of 19,542 MW and had a joint ownership interest in 1 out-of-state coal unit, which it does not operate, with net generating capacity of 634 MW. In addition, FPL owned, or had undivided interests in, and operated, 4 nuclear units with net generating capacity totaling 3,479 MW (see Nuclear Operations below) and owned and operated 13 solar generation facilities with generating capacity totaling 855 MW (excluding 75 MW of non-incremental solar capability which is provided through a natural gas generation facility). FPL customer usage and operating revenues are typically higher during the summer months, largely due to the prevalent use of air conditioning in FPL's service territory. Occasionally, unusually cold temperatures during the winter months result in significant increases in electricity usage for short periods of time. FPL is in the process of constructing a new approximately 1,750 MW natural gas combined-cycle unit as discussed in FPL Regulation - FPL Electric Rate Regulation - Base Rates - Rates Effective January 2017 through December 2020. In addition, FPL is in the process of modernizing two generating units at its Lauderdale facility to a high-efficiency, clean-burning natural gas unit (Dania Beach Clean Energy Center). The Dania Beach Clean Energy Center is expected to provide approximately 1,200 MW of generating capacity and to be in service in 2022. 7Fuel SourcesFPL relies upon a mix of fuel sources for its generation facilities, the ability of some of its generation facilities to operate on both natural gas and oil, and on purchased power to maintain the flexibility to achieve a more economical fuel mix in order to respond to market and industry developments. Significant Fuel and Transportation Contracts. At December 31, 2018, FPL had the following significant fuel and transportation contracts in place:Nuclear OperationsAt December 31, 2018, FPL owned, or had undivided interests in, and operated the four nuclear units in Florida discussed below. FPL's nuclear units are periodically removed from service to accommodate planned refueling and maintenance outages, including inspections, repairs and certain other modifications. Scheduled nuclear refueling outages typically require the unit to be removed from service for variable lengths of time. ______________________NRC regulations require FPL to submit a plan for decontamination and decommissioning five years before the projected end of plant operation. FPL's current plans, under the existing operating licenses, provide for prompt dismantlement of Turkey Point Units Nos. 3 and 4 with decommissioning activities commencing in 2032 and 2033, respectively. Current plans provide for St. Lucie Unit No. 1 to be shut down in 2036 with decommissioning activities to be integrated with the prompt dismantlement of St. Lucie Unit No. 2 commencing in 2043. 8FPL's nuclear facilities use both on-site storage pools and dry storage casks to store spent nuclear fuel generated by these facilities, which are expected to provide sufficient storage of spent nuclear fuel that is generated at these facilities through license expiration. FPL ENERGY MARKETING AND TRADINGFPL's Energy Marketing &amp; Trading division (EMT) buys and sells wholesale energy commodities, such as natural gas, oil and electricity. EMT procures natural gas and oil for FPL's use in power generation and sells excess natural gas, oil and electricity. EMT also uses derivative instruments (primarily swaps, options and forwards) to manage the physical and financial risks inherent in the purchase and sale of fuel and electricity. Substantially all of the results of EMT's activities are passed through to customers in the fuel or capacity clauses. See Management's Discussion - Energy Marketing and Trading and Market Risk Sensitivity and Note 4. FPL REGULATIONFPL's operations are subject to regulation by a number of federal, state and other organizations, including, but not limited to, the following:FPL Electric Rate RegulationThe FPSC sets rates at a level that is intended to allow FPL the opportunity to collect from retail customers total revenues (revenue requirements) equal to FPL's cost of providing service, including a reasonable rate of return on invested capital. To accomplish this, the FPSC uses various ratemaking mechanisms, including, among other things, base rates and cost recovery clauses. Base Rates. In general, the basic costs of providing electric service, other than fuel and certain other costs, are recovered through base rates, which are designed to recover the costs of constructing, operating and maintaining the utility system. These basic costs include O&amp;M expenses, depreciation and taxes, as well as a return on FPL's investment in assets used and useful in providing electric service (rate base). At the time base rates are established, the allowed rate of return on rate base approximates the FPSC's determination of FPL's estimated weighted-average cost of capital, which includes its costs for outstanding debt and an allowed return on common equity. The FPSC monitors FPL's actual regulatory ROE through a surveillance report that is filed monthly by FPL with the FPSC. The FPSC does not provide assurance that any regulatory ROE will be achieved. Base rates are determined in rate proceedings or through negotiated settlements of those proceedings. Proceedings can occur at the initiative of FPL or upon action by the FPSC. Base rates remain in effect until new base rates are approved by the FPSC. Rates Effective January 2017 through December 2020 - In December 2016, the FPSC issued a final order approving a stipulation and settlement between FPL and several intervenors in FPL's base rate proceeding (2016 rate agreement). Key elements of the 2016 rate agreement, which is effective from January 2017 through at least December 2020, include, among other things, the following: 9cost cap of $1,750 per kW. FPL was impacted by Hurricane Irma in September 2017 which resulted in damage throughout much of FPL's service territory. Damage to FPL property from the hurricane was primarily limited to the transmission and distribution systems. In December 2017, following the enactment of tax reform as further discussed in Note 6, FPL determined that it would not seek recovery of Hurricane Irma storm restoration costs of approximately $1. 3 billion through a storm surcharge from customers and, as a result, the regulatory asset associated with Hurricane Irma was written off in December 2017 as storm restoration costs in NEE's and FPL's consolidated statements of income. As allowed under the 2016 rate agreement, FPL used available reserve amortization to offset nearly all of the expense, and plans to partially restore the reserve amortization through tax savings generated during the term of the 2016 rate agreement. In February 2018, the FPSC opened separate dockets for FPL and several other utilities in Florida to address the impacts of tax reform. In December 2018, the State of Florida Office of Public Counsel (OPC), the Florida Retail Federation (FRF) and the Florida Industrial Power Users Group (collectively, joint petitioners) filed with the FPSC a petition regarding FPL’s retail rates that were established pursuant to the 2016 rate agreement. The joint petitioners assert that FPL may not continue to use the reserve amortization mechanism and, based on that assertion, they request, among other things, that FPL refund up to $736. 8 million annually related to cost savings created by tax reform and that new permanent base rates be established for FPL to reflect the tax cost savings associated with tax reform and other factors, including a lower regulatory ROE of 9. 6% and a lower equity ratio of 55. 0%. FPL believes that the actions it took as a result of tax reform are in accordance with the 2016 rate agreement and that the petition is a violation of the 2016 rate agreement on the part of the OPC and FRF who were signatories to that agreement. Oral argument in the tax reform docket is expected to be held in April 2019. An FPSC decision regarding the amount of tax savings and whether FPL may continue to use the reserve amortization mechanism is expected by mid-May 2019. Rates Effective January 2013 through December 2016 - Effective January 2013, pursuant to an FPSC final order approving a stipulation and settlement between FPL and several intervenors in FPL's base rate proceeding (2012 rate agreement), new retail base rates and charges for FPL were established resulting in an increase in retail base revenues of $350 million on an annualized basis. The 2012 rate agreement provided for, among other things, the following:. a regulatory ROE of 10. 50% with a range of plus or minus 100 basis points. Cost Recovery Clauses. Cost recovery clauses are designed to permit full recovery of certain costs and provide a return on certain assets allowed to be recovered through various clauses. Cost recovery clause costs are recovered through levelized monthly charges per kWh or kW, depending on the customer's rate class. These cost recovery clause charges are calculated annually based on estimated costs and estimated customer usage for the following year, plus or minus true-up adjustments to reflect the estimated over or under recovery of costs for the current and prior periods. An adjustment to the levelized charges may be approved during the course of a year to reflect revised estimates. FPL recovers costs from customers through the following clauses:10The FPSC has the authority to disallow recovery of costs that it considers excessive or imprudently incurred. These costs may include, among others, fuel and O&amp;M expenses, the cost of replacing power lost when fossil and nuclear units are unavailable, storm restoration costs and costs associated with the construction or acquisition of new facilities. FERCThe Federal Power Act grants the FERC exclusive ratemaking jurisdiction over wholesale sales of electricity and the transmission of electricity and natural gas in interstate commerce. Pursuant to the Federal Power Act, electric utilities must maintain tariffs and rate schedules on file with the FERC which govern the rates, terms and conditions for the provision of FERC-jurisdictional wholesale power and transmission services. The Federal Power Act also gives the FERC authority to certify and oversee a national electric reliability organization with authority to establish and independently enforce mandatory reliability standards applicable to all users, owners and operators of the bulk-power system. See NERC below. Electric utilities are subject to accounting, record-keeping and reporting requirements administered by the FERC. The FERC also places certain limitations on transactions between electric utilities and their affiliates. NERCThe NERC has been certified by the FERC as the national electric reliability organization. The NERC's mandate is to ensure the reliability and security of the North American bulk-power system through the establishment and enforcement of reliability standards approved by FERC. The NERC's regional entities also enforce reliability standards approved by the FERC. FPL is subject to these reliability standards and incurs costs to ensure compliance with continually heightened requirements, and can incur significant penalties for failing to comply with them. FPL Environmental RegulationFPL is subject to environmental laws and regulations as described in the NEE Environmental Matters section below. FPL expects to seek recovery through the environmental clause for compliance costs associated with any new environmental laws and regulations. FPL EMPLOYEESFPL had approximately 9,100 employees at December 31, 2018, with approximately 32% of these employees represented by the International Brotherhood of Electrical Workers (IBEW), substantially all of which are under a collective bargaining agreement with FPL that expires October 31, 2020. NEERNEER, a limited liability company organized under the laws of Delaware, was formed in 1998 to aggregate NEE's competitive energy businesses. NEER is a diversified clean energy company with a business strategy that emphasizes the development, construction and operation of long-term contracted assets with a focus on renewable projects. Through its subsidiaries, NEER currently owns, develops, constructs, manages and operates electric generation facilities in wholesale energy markets primarily in the U. S. , as well as in Canada and Spain. NEER, with approximately 21,000 MW of total net generating capacity at December 31, 2018, is one of the largest wholesale generators of electric power in the U. S. , with approximately 20,400 MW of net generating capacity across 36 states, and has 500 MW of net generating capacity in 4 Canadian provinces and 99. 8 MW of net generating capacity in Spain. At December 31, 2018, NEER operates facilities with a total generating capacity of 23,500 MW. NEER produces the majority of its electricity from clean and renewable sources as described more fully below. NEER is the world's largest generator of renewable energy from the wind and sun based on 2018 MWh produced on a net generation basis. NEER develops and constructs battery storage projects, which when combined with its renewable projects, serve to enhance its ability to meet customer needs for a nearly firm generation source. NEER also owned and operated approximately 185 substations and 1,135 circuit miles of transmission lines at December 31, 2018. NEER also engages in energy-related commodity marketing and trading activities, including entering into financial and physical contracts, primarily to hedge the production from its generation assets that is not sold under long-term power supply agreements. These contracts primarily include power and gas commodities and their related products, as well as provide full energy and capacity requirements services primarily to distribution utilities in certain markets and offer customized power and gas and related risk management services to wholesale customers. In addition, NEER participates in natural gas, natural gas liquids and oil production primarily through non-operating ownership interests, and in pipeline infrastructure development, construction, management and 11operations, through either wholly owned subsidiaries or noncontrolling or joint venture interests, hereafter referred to as the gas infrastructure business. NEER also hedges the expected output from its gas infrastructure production assets to protect against price movements. NEP - NEP was formed in 2014 to acquire, manage and own contracted clean energy projects with stable long-term cash flows through a limited partner interest in NEP OpCo. NEP's projects include energy projects contributed by NEER to NEP OpCo in connection with NEP’s initial public offering in July 2014 as well as additional energy projects acquired thereafter. Through an indirect wholly owned subsidiary, NEE owns 101,440,000 common units of NEP OpCo representing a noncontrolling interest in NEP's operating projects of approximately 64. 4% at December 31, 2018. NEP was deconsolidated from NEE for financial reporting purposes in January 2018 as a result of changes made to NEP's governance structure during 2017 that, among other things, enhanced NEP common unitholder governance rights. The new governance structure established a NEP board of directors, which elected board members commenced service in January 2018. Subsequent to deconsolidation, NEE began reflecting its ownership interest in NEP as an equity method investment with its earnings from NEP as equity in earnings of equity method investees and accounting for NEER's asset sales to NEP as third-party sales in its consolidated financial statements. See Note 1 - NextEra Energy Partners, LP. Prior to the deconsolidation, NEE owned a controlling general partner interest in NEP and consolidated NEP. At December 31, 2018, NEP owned, or had an interest in, a portfolio of 31 wind and solar projects throughout the U. S. with generating capacity totaling approximately 4,720 MW and membership interests in a portfolio of seven intrastate long-term contracted natural gas pipeline assets located in Texas (Texas pipelines) as further discussed in Generation and Other Operations. NEER operates substantially all of the energy projects in NEP's portfolio and its ownership interest in the portfolio's generating capacity was approximately 3,039 MW at December 31, 2018. In addition in 2015, NEP OpCo issued 2 million NEP OpCo Class B Units to NEER in exchange for an approximately 50% ownership interest in three solar projects with a total generating capacity of 277 MW. NEER, as holder of the Class B Units, will retain 100% of the economic interests if, and until, NEER offers to sell the economic interests to NEP and NEP accepts such offer. NEP OpCo has a right of first offer for certain of NEER's assets (ROFO assets) if NEER should seek to sell the assets. The ROFO assets consist of contracted wind and solar projects with a combined generating capacity of approximately 1,056 MW at December 31, 2018. In addition, NEER and its subsidiaries (other than NEP OpCo and its subsidiaries) have a right of first refusal on any proposed sale of any of the NEP OpCo assets. GENERATION AND OTHER OPERATIONSNEER sells products associated with its own generation facilities (energy, capacity, renewable energy credits (RECs) and ancillary services) in competitive markets in regions where those facilities are located. Customer transactions may be supplied from NEER generation facilities or from purchases in the wholesale markets, or from a combination thereof. See Markets and Competition below. 12At December 31, 2018, NEER managed or participated in the management of essentially all of its generation projects and all of its natural gas pipeline assets in which it has an ownership interest. At December 31, 2018, the locations of NEER's generation facilities and natural gas pipeline assets in North America in which NEER has ownership interests were as follows:Generation Assets and Other OperationsGeneration Assets. NEER's portfolio of generation assets primarily consist of generation facilities with long-term power sales agreements for substantially all of their capacity and/or energy output. Information related to contracted generation assets at December 31, 2018 was as follows:13NEER's merchant generation assets primarily consist of a nuclear generation facility and oil-fired generation facilities that do not have long-term power sales agreements to sell their capacity and/or energy output and therefore require active marketing and hedging. Merchant generation assets at December 31, 2018 represented approximately 2,047 MW of total net generating capacity, including 1,102 MW from nuclear generation and 781 MW from oil-fired peak generation facilities, and are primarily located in the Northeast region of the U. S. NEER utilizes swaps, options, futures and forwards to lock in pricing and manage the commodity price risk inherent in power sales and fuel purchases. Other Operations. Gas Infrastructure Business - At December 31, 2018, NEER had ownership interests in the natural gas pipelines discussed below and investments in oil and gas shale formations located primarily in the Midwest and South regions of the U. S. ______________________(d)     Construction of the natural gas pipeline is subject to certain conditions, including FERC approval. See Note 15 - Commitments. Customer Supply and Proprietary Power and Gas Trading - NEER provides commodities-related products to customers, engages in energy-related commodity marketing and trading activities and includes the operations of a retail electricity provider. Through its subsidiary PMI, NEER:14NEER Fuel/Technology MixNEER utilized the following mix of fuel sources for generation facilities in which it has an ownership interest:Wind FacilitiesSolar FacilitiesFossil FacilitiesNuclear FacilitiesAt December 31, 2018, NEER owned, or had undivided interests in, and operated the four nuclear units discussed below. NEER's nuclear units are periodically removed from service to accommodate planned refueling and maintenance outages, including inspections, repairs and certain other modifications. Scheduled nuclear refueling outages typically require the unit to be removed 15from service for variable lengths of time. ______________________NEER is responsible for all nuclear unit operations and the ultimate decommissioning of the nuclear units, the cost of which is shared on a pro-rata basis by the joint owners for the jointly-owned units. NRC regulations require plant owners to submit a plan for decontamination and decommissioning five years before the projected end of plant operation. In the case of Duane Arnold, a plan for decontamination and decommissioning is required to be submitted to the NRC no later than 2 years following shutdown of the facility. NEER's nuclear facilities use both on-site storage pools and dry storage casks to store spent nuclear fuel generated by these facilities, which are expected to provide sufficient storage of spent</t>
  </si>
  <si>
    <t>48898</t>
  </si>
  <si>
    <t>HUBB</t>
  </si>
  <si>
    <t>HUBBELL INC</t>
  </si>
  <si>
    <t>49196</t>
  </si>
  <si>
    <t>Management's Discussion and Analysis of Financial Condition and Results of OperationsMSAMetropolitan Statistical AreaMSRMortgage Servicing RightNAICSNorth American Industry Classification SystemNALsNonaccrual LoansNCONet Charge-offNIINoninterest IncomeNIMNet Interest MarginNOWNegotiable Order of WithdrawalNPAsNonperforming AssetsNSFNon-Sufficient FundsOCCOffice of the Comptroller of the CurrencyOCIOther Comprehensive Income (Loss)OCROptimal Customer RelationshipOFACOffice of Foreign Assets ControlOISOvernight Indexed SwapsOLEMOther Loans Especially MentionedOREOOther Real Estate OwnedOTTIOther-Than-Temporary ImpairmentPatriot ActUniting and Strengthening America by Providing Appropriate Tools Required to Intercept and Obstruct Terrorism Act of 2001PDProbability Of DefaultPlanHuntington Bancshares Retirement PlanProblem LoansIncludes nonaccrual loans and leases, accruing loans and leases past due 90 days or more, troubled debt restructured loans, and criticized commercial loansProposed Capital and Liquidity Tailoring RuleRefers to the proposed rule, Proposed changes to applicability thresholds for regulatory and capital and liquidity requirements, issued by the OCC, the Federal Reserve and the FDIC on October 31, 2018Proposed EPS Tailoring RuleRefers to the proposed rule, Prudential Standards for Large Bank Holding Companies and Savings and Loan Holding, issued by the Federal Reserve on October 31, 2018Proposed Tailoring RulesRefers to the Proposed Capital and Liquidity Tailoring Rule and the Proposed EPS Tailoring RuleRBHPCGRegional Banking and The Huntington Private Client GroupREITReal Estate Investment TrustRiegle-Neal ActThe Riegle-Neal Interstate Banking and Branching Efficiency Act of 199456Huntington Bancshares IncorporatedPART IWhen we refer to “Huntington,” “we,” “our,” “us,” and “the Company” in this report, we mean Huntington Bancshares Incorporated and our consolidated subsidiaries, unless the context indicates that we refer only to the parent company, Huntington Bancshares Incorporated. When we refer to the “Bank” in this report, we mean our only bank subsidiary, The Huntington National Bank, and its subsidiaries. Item 1: BusinessWe are a multi-state diversified regional bank holding company organized under Maryland law in 1966 and headquartered in Columbus, Ohio. We have 15,693 average full-time equivalent employees. Through the Bank, we have over 150 years of serving the financial needs of our customers. Through our subsidiaries, we provide full-service commercial, small business, consumer banking services, mortgage banking services, automobile financing, recreational vehicle and marine financing, equipment leasing, investment management, trust services, brokerage services, insurance programs, and other financial products and services. The Bank, organized in 1866, is our only bank subsidiary. At December 31, 2018, the Bank had 10 private client group offices and 944 branches as follows:Select financial services and other activities are also conducted in various other states. International banking services are available through the headquarters office in Columbus, Ohio. Our foreign banking activities, in total or with any individual country, are not significant. Our business segments are based on our internally-aligned segment leadership structure, which is how we monitor results and assess performance. For each of our four business segments, we expect the combination of our business model and exceptional service to provide a competitive advantage that supports revenue and earnings growth. Our business model emphasizes the delivery of a complete set of banking products and services offered by larger banks but distinguished by local delivery and customer service. A key strategic emphasis has been for our business segments to operate in cooperation to provide products and services to our customers and to build stronger and more profitable relationships using our OCR sales and service process. The objectives of OCR are to:. Use a consultative sales approach to provide solutions that are specific to each customer. Leverage each business segment in terms of its products and expertise to benefit customers. Develop prospects who may want to have multiple products and services as part of their relationship with us. Following is a description of our four business segments and the Treasury / Other function:We have a “Fair Play” banking philosophy. providing differentiated products and services, built on a strong foundation of customer advocacy. Our brand resonates with consumers and businesses. earning us new customers and deeper relationships with current customers. Business Banking is a dynamic part of our business and we are committed to being the bank of choice for businesses in our markets. Business Banking is defined as serving companies with revenues up to $20 million. Huntington continues to develop products and services that are designed specifically to meet the needs of small business and look for ways to help companies find solutions to their financing needs. Home Lending, an operating unit of Consumer and Business Banking, originates consumer loans and mortgages for customers who are generally located in our primary banking markets. Consumer and mortgage lending products are primarily distributed through the Consumer and Business Banking and Regional Banking and The Huntington Private 7Client Group segments, as well as through commissioned loan originators. Home Lending earns interest on portfolio loans and loans held-for-sale, earns fee income from the origination and servicing of mortgage loans, and recognizes gains or losses from the sale of mortgage loans. Home Lending supports the origination of mortgage loans across all segments. Middle Market primarily focuses on providing banking solutions to companies with annual revenues of $20 million to $500 million. Through a relationship management approach, various products, capabilities, and solutions are seamlessly delivered in a client centric way. Specialty Banking offers tailored products and services to select industries that have a foothold in the Midwest. Each team is comprised of industry experts with a dynamic understanding of the market and industry. Many of these industries are experiencing tremendous change, which creates opportunities for Huntington to leverage our expertise and help clients navigate, adapt, and succeed. Asset Finance is a combination of our Huntington Equipment Finance, Huntington Public Capital®, Technology and Healthcare Equipment Leasing, and Lender Finance divisions that focus on providing financing solutions against these respective asset classes. Capital Markets/Institutional Corporate Banking has three distinct product offerings: 1) corporate risk management services, 2) institutional sales, trading, and underwriting, 3) institutional corporate banking. The Capital Markets Group offers a full suite of risk management tools including commodities, foreign exchange, and interest rate hedging services. The Institutional Sales, Trading, &amp; Underwriting team provides access to capital and investment solutions for both municipal and corporate institutions. Institutional Corporate Banking works with larger, often more complex companies with revenues greater than $500 million. These entities, many of which are publicly traded, require a different and customized approach to their banking needs. The Commercial Real Estate team serves real estate developers, REITs, and other customers with lending needs that are secured by commercial properties. Most of these customers are located within our footprint. Within Commercial Real Estate, Huntington Community Development focuses on improving the quality of life for our communities and the residents of low-to moderate-income neighborhoods by developing and delivering innovative products and services to support affordable housing and neighborhood stabilization. Treasury Management teams help businesses manage their working capital programs and reduce expenses. Our liquidity solutions help customers save and invest wisely, while our payables and receivables capabilities help them manage purchases and the receipt of payments for goods and services. All of this is provided while helping customers take a sophisticated approach to managing their overhead, inventory, equipment, and labor. The Vehicle Finance team services automobile dealerships, its owners, and consumers buying automobiles through these franchised dealerships. Huntington has provided new and used automobile financing and dealer services throughout the Midwest since the early 1950s. This consistency in the market and our focus on working with strong dealerships has allowed us to expand into select markets outside of the Midwest and to actively deepen relationships while building a strong reputation. Huntington also provides financing for the purchase by consumers of recreational vehicles and marine craft on an indirect basis through a series of dealerships. The core business of The Huntington Private Client Group is The Huntington Private Bank, which consists of Private Banking, Wealth &amp; Investment Management, and Retirement Plan Services. The Huntington Private Bank provides high net-worth customers with deposit, lending (including specialized lending options), and banking services. The Huntington Private Bank also delivers wealth management and legacy planning through investment and portfolio management, fiduciary administration, and trust services. This group also provides retirement plan services to corporate 8businesses. The Huntington Private Client Group also provides corporate trust services and institutional and mutual fund custody services. The financial results for each of these business segments are included in Note 23 of Notes to Consolidated Financial Statements and are discussed in the Business Segment Discussion of our MD&amp;A. CompetitionWe compete with other banks and financial services companies such as savings and loans, credit unions, and finance and trust companies, as well as mortgage banking companies, automobile and equipment financing companies (including captive automobile finance companies), insurance companies, mutual funds, investment advisors, and brokerage firms, both within and outside of our primary market areas. Financial Technology Companies, or FinTechs, are also providing nontraditional, but increasingly strong, competition for our borrowers, depositors, and other customers. We compete for loans primarily on the basis of a combination of value and service by building customer relationships as a result of addressing our customers’ entire suite of banking needs, demonstrating expertise, and providing convenience to our customers. We also consider the competitive pricing pressures in each of our markets. We compete for deposits similarly on a basis of a combination of value and service and by providing convenience through a banking network of branches and ATMs within our markets and our website at www. huntington. com. We also employ customer friendly practices, such as our 24-Hour Grace® account feature, which gives customers an additional business day to cover overdrafts to their consumer account without being charged overdraft fees. The table below shows our competitive ranking and market share based on deposits of FDIC-insured institutions as of June 30, 2018, in the top 10 metropolitan statistical areas (MSA) in which we compete:Many of our nonfinancial institution competitors have fewer regulatory constraints, broader geographic service areas, greater capital, and, in some cases, lower cost structures. In addition, competition for quality customers has intensified as a result of changes in regulation, advances in technology and product delivery systems, consolidation among financial service providers, and bank failures. FinTechs continue to emerge in key areas of banking. In response, we are monitoring activity in marketplace lending along with businesses engaged in money transfer, investment advice, and money management tools. Our strategy involves assessing the marketplace and determining our near term plan, while developing a longer term approach to effectively service our existing customers and attract new customers. This includes evaluating which products we develop in-house, as well as evaluating partnership options, where applicable. Regulatory MattersRegulatory EnvironmentThe banking industry is highly regulated. We are subject to supervision, regulation, and examination by various federal and state regulators, including the Federal Reserve, OCC, SEC, CFPB, FDIC, FINRA, and various state regulatory agencies. The 9statutory and regulatory framework that governs us is generally intended to protect depositors and customers, the DIF, the U. S. banking and financial system, and financial markets as a whole. Banking statutes, regulations, and policies are continually under review by Congress, state legislatures, and federal and state regulatory agencies. In addition to laws and regulations, state and federal bank regulatory agencies may issue policy statements, interpretive letters, and similar written guidance applicable to Huntington and its subsidiaries. Any change in the statutes, regulations, or regulatory policies applicable to us, including changes in their interpretation or implementation, could have a material effect on our business or organization. Both the scope of the laws and regulations and the intensity of the supervision to which we are subject increased in response to the financial crisis, as well as other factors, such as technological and market changes. Regulatory enforcement and fines have also increased across the banking and financial services sector. Many of these changes have occurred as a result of the Dodd-Frank Act and its implementing regulations, most of which are now in place. While the regulatory environment has entered a period of rebalancing of the post financial crisis framework, we expect that our business will remain subject to extensive regulation and supervision. On May 24, 2018, the Economic Growth Act was signed into law. Among other regulatory changes, the Economic Growth Act amends various sections of the Dodd-Frank Act, including section 165 of Dodd-Frank Act, which was revised to raise the asset thresholds for determining the application of enhanced prudential standards for BHCs. Under the Economic Growth Act, BHCs with consolidated assets below $100 billion were immediately exempted from all of the enhanced prudential standards, except risk committee requirements, which will now apply to publicly-traded BHCs with $50 billion or more of consolidated assets. BHCs with consolidated assets between $100 billion and $250 billion, including Huntington, will continue to be subject to the enhanced prudential standards that applied to them before enactment of the Economic Growth Act for 18 months after the date of enactment, unless the Federal Reserve acts earlier to exempt these BHCs from enhanced prudential standards or to continue to subject these BHCs to some form of enhanced prudential standards. Following that 18-month period, BHCs with consolidated assets between $100 billion and $250 billion will be exempt from all enhanced prudential standards that the Federal Reserve has not made applicable to them, with the exception of risk committee requirements. As discussed immediately below, the Federal Reserve has proposed a rule to implement the Economic Growth Act under which Huntington would remain subject to certain enhanced prudential standards. On October 31, 2018, the Federal Reserve issued the Proposed EPS Tailoring Rule pursuant to the Economic Growth Act to adjust the thresholds at which certain enhanced prudential standards apply to U. S. BHCs with $100 billion or more in total consolidated assets. Also on October 31, 2018, the Federal Reserve, OCC, and FDIC issued the Proposed Capital and Liquidity Tailoring Rule to similarly adjust the thresholds at which certain other capital and liquidity standards apply to U. S. BHCs and banks with $100 billion or more in total consolidated assets. Under the Proposed Tailoring Rules, these BHCs and banks, including Huntington and the Bank, would be placed into one of four risk-based categories based on the banking organization’s size, status as a global systemically important bank (or not), cross-jurisdictional activity, weighted short-term wholesale funding, nonbank assets, and off-balance sheet exposure. The extent to which enhanced prudential standards and certain other capital and liquidity standards would apply to these BHCs and banks would depend on the banking organization’s category. Under the Proposed Tailoring Rules, which remain subject to finalization and may be revised, Huntington and the Bank would each qualify as a Category IV banking organization subject to the least restrictive of the proposed requirements applicable to firms with $100 billion or more in total consolidated assets. The ultimate benefits or consequences of the Economic Growth Act for Huntington, the Bank, Huntington’s other subsidiaries, and Huntington’s activities will depend on the final form of the Proposed Tailoring Rules and additional rulemakings to implement the Act that are expected to be issued by the U. S. banking agencies, which we cannot predict. We are also subject to the disclosure and regulatory requirements of the Securities Act of 1933, as amended, and the Securities Exchange Act of 1934, as amended, both as administered by the SEC, as well as the rules of Nasdaq that apply to companies with securities listed on the Nasdaq Global Select Market. The following discussion describes certain elements of the comprehensive regulatory framework applicable to us. This discussion is not intended to describe all laws and regulations applicable to Huntington, the Bank, and Huntington’s other subsidiaries. Huntington as a Bank Holding CompanyHuntington is registered as a BHC with the Federal Reserve under the BHC Act and qualifies for and has elected to become a FHC under the GLBA. As a FHC, Huntington is permitted to engage in, and be affiliated with companies engaging in, a broader range of activities than those permitted for a BHC. BHCs are generally restricted to engaging in the business of banking, managing or controlling banks, and certain other activities determined by the Federal Reserve to be closely related to banking. FHCs may also engage in activities that are considered to be financial in nature, as well as those incidental or complementary to financial activities, including underwriting, dealing and making markets in securities, and making merchant banking investments in non-financial companies. Huntington and the Bank must each remain “well-capitalized” and “well managed” in order for 10Huntington to maintain its status as a FHC. In addition, the Bank must receive a CRA rating of at least “Satisfactory” at its most recent examination for Huntington to engage in the full range of activities permissible for FHCs. Huntington is subject to primary supervision, regulation and examination by the Federal Reserve, which serves as the primary regulator of our consolidated organization. The primary regulators of our non-bank subsidiaries directly regulate the activities of those subsidiaries, with the Federal Reserve exercising a supervisory role. Such non-bank subsidiaries include, for example, broker-dealers registered with the SEC and investment advisers registered with the SEC with respect to their investment advisory activities. The Bank as a National BankThe Bank is a national banking association chartered under the laws of the United States. As a national bank, the activities of the Bank are limited to those specifically authorized under the National Bank Act and OCC regulations. The Bank is subject to comprehensive primary supervision, regulation, and examination by the OCC. As a member of the DIF, the Bank is also subject to regulation and examination by the FDIC. Supervision, Examination and EnforcementA principal objective of the U. S. bank regulatory regime is to protect depositors and customers, the DIF, the U. S. banking and financial system, and financial markets as a whole by ensuring the financial safety and soundness of BHCs and banks, including Huntington and the Bank. Bank regulators regularly examine the operations of BHCs and banks. In addition, BHCs and banks are subject to periodic reporting and filing requirements. The Federal Reserve, OCC, and FDIC have broad supervisory and enforcement authority with regard to BHCs and banks, including the power to conduct examinations and investigations, impose nonpublic supervisory agreements, issue cease and desist orders, impose fines and other civil and criminal penalties, terminate deposit insurance, and appoint a conservator or receiver. In addition, Huntington, the Bank and other Huntington subsidiaries are subject to supervision, regulation, and examination by the CFPB, which is the primary administrator of most federal consumer financial statutes and Huntington’s primary consumer financial regulator. Supervision and examinations are confidential, and the outcomes of these actions may not be made public. Bank regulators have various remedies available if they determine that the financial condition, capital resources, asset quality, earnings prospects, management, liquidity, or other aspects of a banking organization’s operations are unsatisfactory. The regulators may also take action if they determine that the banking organization or its management is violating or has violated any law or regulation. The regulators have the power to, among other things, prohibit unsafe or unsound practices, require affirmative actions to correct any violation or practice, issue administrative orders that can be judicially enforced, direct increases in capital, direct the sale of subsidiaries or other assets, limit dividends and distributions, restrict growth, assess civil monetary penalties, remove officers and directors, and terminate deposit insurance. Engaging in unsafe or unsound practices or failing to comply with applicable laws, regulations, and supervisory agreements could subject the Company, its subsidiaries, and their respective officers, directors, and institution-affiliated parties to the remedies described above, and other sanctions. In addition, the FDIC may terminate a bank’s deposit insurance upon a finding that the bank’s financial condition is unsafe or unsound or that the bank has engaged in unsafe or unsound practices or has violated an applicable rule, regulation, order, or condition enacted or imposed by the bank’s regulatory agency. In November 2018, the Federal Reserve adopted a new rating system, the LFI Rating System, to align its supervisory rating system for large financial institutions, including Huntington, with its current supervisory programs for these firms. As compared to the rating system it replaces, which will continue to be used for smaller BHCs, the LFI Rating System places a greater emphasis on capital and liquidity, including related planning and risk management practices. Huntington will receive its first rating under the LFI Rating System in 2020. These ratings will remain confidential. Bank Acquisitions by HuntingtonBHCs, such as Huntington, must obtain prior approval of the Federal Reserve in connection with any acquisition that results in the BHC owning or controlling 5% or more of any class of voting securities of a bank or another BHC. Acquisitions of Ownership of the CompanyAcquisitions of Huntington’s voting stock above certain thresholds are subject to prior regulatory notice or approval under federal banking laws, including the BHC Act and the Change in Bank Control Act of 1978. Under the Change in Bank Control Act, a person or entity generally must provide prior notice to the Federal Reserve before acquiring the power to vote 10% or more of our outstanding common stock. Investors should be aware of these requirements when acquiring shares in our stock. Interstate BankingUnder the Riegle-Neal Act, a BHC may acquire banks in states other than its home state, subject to any state requirement that the bank has been organized and operating for a minimum period of time, not to exceed five years, and the requirement that the 11BHC not control, prior to or following the proposed acquisition, more than 10% of the total amount of deposits of insured depository institutions nationwide or, unless the acquisition is the BHC’s initial entry into the state, more than 30% of such deposits in the state (or such lesser or greater amount set by the state). The Riegle-Neal Act also authorizes banks to merge across state lines, thereby creating interstate branches. A national bank, such as the Bank, with the approval of the OCC may open a branch in any state if the law of that state would permit a state bank chartered in that state to establish the branch. Regulatory Capital RequirementsHuntington and the Bank are subject to certain risk-based capital and leverage ratio requirements under the U. S. Basel III capital rules adopted by the Federal Reserve, for Huntington, and by the OCC, for the Bank. These rules implement the Basel III international regulatory capital standards in the United States, as well as certain provisions of the Dodd-Frank Act. These quantitative calculations are minimums, and the Federal Reserve and OCC may determine that a banking organization, based on its size, complexity, or risk profile, must maintain a higher level of capital in order to operate in a safe and sound manner. Under the U. S. Basel III capital rules, Huntington’s and the Bank’s assets, exposures, and certain off-balance sheet items are subject to risk weights used to determine the institutions’ risk-weighted assets. These risk-weighted assets are used to calculate the following minimum capital ratios for Huntington and the Bank:The total minimum regulatory capital ratios and well-capitalized minimum ratios are reflected on the following page. The Federal Reserve has not yet revised the well-capitalized standard for BHCs to reflect the higher capital requirements imposed under the U. S. Basel III capital rules. For purposes of the Federal Reserve’s Regulation Y, including determining whether a BHC meets the requirements to be an FHC, BHCs, such as Huntington, must maintain a Tier 1 Risk-Based Capital Ratio of 6. 0% or greater and a Total Risk-Based Capital Ratio of 10. 0% or greater. If the Federal Reserve were to apply the same or a very similar well-capitalized standard to BHCs as that applicable to the Bank, Huntington’s capital ratios as of December 31, 2018 would exceed such revised well-capitalized standard. The Federal Reserve may require BHCs, including Huntington, to maintain capital ratios substantially in excess of mandated minimum levels, depending upon general economic conditions and a BHC’s particular condition, risk profile, and growth plans. Failure to be well-capitalized or to meet minimum capital requirements could result in certain mandatory and possible additional discretionary actions by regulators that, if undertaken, could have an adverse material effect on our operations or financial condition. Failure to be well-capitalized or to meet minimum capital requirements could also result in restrictions on Huntington’s or the Bank’s ability to pay dividends or otherwise distribute capital or to receive regulatory approval of applications. In addition to meeting the minimum capital requirements, under the U. S. Basel III capital rules, Huntington and the Bank must also maintain the required Capital Conservation Buffer to avoid becoming subject to restrictions on capital distributions and certain discretionary bonus payments to management. The Capital Conservation Buffer is calculated as a ratio of CET1 capital to risk-weighted assets, and it effectively increases the required minimum risk-based capital ratios. The Capital Conservation Buffer requirement was phased in over a three-year period that began on January 1, 2016. The phase-in period ended on January 1, 2019, and the Capital Conservation Buffer is now at its fully phased-in level of 2. 5%. Throughout 2018, the required Capital Conservation Buffer was 1. 875%. The Tier 1 Leverage Ratio is not impacted by the Capital Conservation Buffer, and a banking institution may be considered well-capitalized while remaining out of compliance with the Capital Conservation Buffer. In April 2018, the Federal Reserve issued a proposal that would, among other things, replace the Capital Conservation Buffer with stress 12buffer requirements for certain large BHCs, including Huntington. Please refer to the Proposed Stress Buffer Requirements section below for further details. The table below summarizes the capital requirements that Huntington and the Bank must satisfy to avoid limitations on capital distributions and certain discretionary bonus payments (i. e. , the required minimum capital ratios plus the Capital Conservation Buffer) during the remaining transition period for the Capital Conservation Buffer:The following table presents the minimum regulatory capital ratios, minimum ratio plus capital conservation buffer, and well capitalized minimums compared with Huntington’s and the Bank’s regulatory capital ratios as of December 31, 2018, calculated using the regulatory capital methodology applicable during 2018. Huntington has the ability to provide additional capital to the Bank to maintain the Bank’s risk-based capital ratios at levels which would be considered well-capitalized. As of December 31, 2018, Huntington’s and the Bank’s regulatory capital ratios were above the well-capitalized standards and met the then-applicable Capital Conservation Buffer and the Capital Conservation Buffer on a fully phased-in basis. Based on current estimates, we believe that Huntington and the Bank will continue to exceed all applicable well-capitalized regulatory capital requirements and the Capital Conservation Buffer, on a fully phased-in basis. Liquidity RequirementsBHCs with total consolidated assets of $250 billion or more are subject to a minimum LCR, and BHCs with at least $100 billion but less than $250 billion in total consolidated assets, including Huntington, are currently subject to a less stringent modified version of the LCR. The LCR requires Huntington to meet certain liquidity measures by holding an adequate amount of unencumbered high-quality liquid assets, such as Treasury securities and other sovereign debt, to cover its projected net cash outflows over a 30 calendar-day stress scenario window. Because the LCR assigns less severe outflow assumptions to certain types of customer deposits, banks’ demand for and the cost of these deposits may increase. Additionally, the LCR has increased the demand for direct U. S. government and U. S. government-guaranteed debt that, while high quality, generally carry lower yields than other securities BHCs hold in their investment portfolios. Under the Proposed Capital and Liquidity Tailoring Rule, Huntington, as a Category IV banking organization, would be exempt from the LCR. In addition, in May 2016, the federal bank regulatory agencies proposed a Net Stable Funding Ratio rule, which would require large financial firms to meet certain net stable funding measures by funding themselves with adequate amounts of medium- and long-term funding. As initially proposed, Huntington would be subject to a less stringent modified version of the Net Stable Funding Ratio. Under the Proposed Capital and Liquidity Tailoring Rule, however, Huntington, as a Category IV banking organization, would be exempt from the proposed Net Stable Funding Ratio. 13We cannot predict whether the final form of the Proposed Capital and Liquidity Tailoring Rule will exempt Huntington from the LCR and the proposed Net Stable Funding Ratio. Enhanced Prudential StandardsUnder the Dodd-Frank Act, as modified by the Economic Growth Act, BHCs with consolidated assets of more than $100 billion, such as Huntington, are currently subject to certain enhanced prudential standards. As a result, Huntington is subject to more stringent standards, including liquidity and capital requirements, leverage limits, stress testing, resolution planning, and risk management standards, than those applicable to smaller institutions. Certain larger banking organizations are subject to additional enhanced prudential standards. A rule to implement one other enhanced prudential standard—early remediation requirements—is still under consideration by the Federal Reserve. In June 2018, the Federal Reserve adopted a fin</t>
  </si>
  <si>
    <t>HBAN</t>
  </si>
  <si>
    <t>HUNTINGTON BANCSHARES INC /MD/</t>
  </si>
  <si>
    <t>HBANP</t>
  </si>
  <si>
    <t>HBANM</t>
  </si>
  <si>
    <t>49826</t>
  </si>
  <si>
    <t>Management's Discussion and Analysis of Financial Condition and Results of Operations. 6Distribution MethodsThe Company’s businesses primarily distribute their products directly to industrial manufacturers and through independent distributors. BacklogBacklog generally is not considered a significant factor in the Company’s businesses as relatively short delivery periods and rapid inventory turnover are characteristic of most of their products. Backlog by segment as of December 31, 2018 and 2017 was as follows:Due to the predominately short term nature of the Company's arrangements with its customers, backlog orders scheduled for shipment beyond calendar year 2019 were not material as of December 31, 2018. CompetitionWith operations in 55 countries, the Company offers a wide range of products in a myriad of markets, many of which are fragmented, and the Company encounters a variety of competitors that vary by product line, end market and geographic area. The Company's competitors include many regional or specialized companies, as well as large U. S. and non-U. S. companies or divisions of large companies. Each of the Company's segments generally has several main competitors and numerous smaller ones in most of their end markets and geographic areas. In addition to numerous smaller regional competitors, the Welding segment competes globally with Lincoln Electric and ESAB. In virtually all segments, the Company differentiates its businesses from its competitors based on product innovation, product quality, brand preference and service delivery. Technical capability is also a competitive factor in most segments. The Company believes that each segment's primary competitive advantages derive from the Company's business model and decentralized operating structure, which creates a strong focus on end markets and customers at the local level, enabling its businesses to respond rapidly to market dynamics. This structure enables the Company's businesses to drive operational excellence utilizing the Company's 80/20 Front-to-Back process and leveraging its product innovation capabilities. The Company also believes that its global footprint is a competitive advantage in many of its markets, especially in its Automotive OEM segment. Raw MaterialsThe Company uses raw materials of various types, primarily steel, resins and chemicals, that are available from numerous commercial sources. The availability of materials and energy has not resulted in any significant business interruptions or other major problems, and no such problems are currently anticipated. Intellectual PropertyThe Company owns approximately 3,500 unexpired U. S. patents and 8,400 foreign patents covering articles, methods and machines. In addition, the Company has approximately 1,500 applications for patents pending in the U. S. Patent Office and 4,200 applications pending in foreign patent offices. There is no assurance that any of these patents will be issued. The Company maintains a patent group for the administration of patents and processing of patent applications. 7The Company believes that many of its patents are valuable and important. however, the expiration of any one of the Company's patents would not have a material effect on the Company's results of operations or financial position. The Company also credits its success in the markets it serves to engineering capability. manufacturing techniques. skills and efficiency. marketing and sales promotion. and service and delivery of quality products to its customers. In addition to patents, many of the Company's products and services are sold under various owned or licensed trademarks, which are important to the Company in the aggregate. Some of the Company's more significant trademarks include ITW, which is also used in conjunction with the trademarks of many of the Company's businesses. Deltar and Shakeproof in the Automotive OEM segment. Hobart in the Food Equipment segment. Instron in the Test &amp; Measurement and Electronics segment. Miller in the Welding segment. Rain-X and Permatex in the Polymers &amp; Fluids segment. Paslode in the Construction Products segment. and Hi-Cone in the Specialty Products segment. EnvironmentalThe Company believes that its manufacturing plants and equipment are in substantial compliance with all applicable environmental regulations. Additional measures to maintain compliance are not expected to materially affect the Company’s capital expenditures, competitive position, financial position or results of operations. Various legislative and administrative regulations concerning environmental issues have become effective or are under consideration in many parts of the world relating to manufacturing processes and the sale or use of certain products. To date, such developments have not had a substantial adverse impact on the Company's revenues, earnings or cash flows. EmployeesThe Company employed approximately 48,000 people as of December 31, 2018 and considers its employee relations to be excellent. 8Executive OfficersThe executive officers of the Company serve at the discretion of the Board of Directors. Set forth below is information regarding the principal occupations and employment and business experience over the past five years for each executive officer. Unless otherwise stated, employment is by the Company. Executive Officers of the Company as of February 15, 2019 were as follows:Available InformationThe Company electronically files reports with the Securities and Exchange Commission ("SEC"). The SEC maintains a website (www. sec. gov) that contains reports, proxy and information statements, and other information regarding issuers that file electronically with the SEC. Copies of the Company's Annual Report on Form 10-K, Quarterly Reports on Form 10-Q and Current Reports on Form 8-K and amendments to those reports filed or furnished pursuant to Section 13(a) or 15(d) of the Securities Exchange Act of 1934 are also available free of charge through the Company's website (www. itw. com), as soon as reasonably practicable after electronically filing with or otherwise furnishing such information to the SEC, and are available in print to any shareholder who requests them. The Company will furnish any exhibit not contained herein upon the payment of a fee representing the reasonable cost to the Company of furnishing the exhibit. Requests for exhibits may be sent to Illinois Tool Works Inc. , 155 Harlem Avenue, Glenview, IL 60025, Attention: Secretary. Also posted on the Company’s website are the following:9ITEM 1A. Risk FactorsThe Company's business, financial condition, results of operations and cash flows are subject to various risks, including, but not limited to, those set forth below, which could cause actual results to vary materially from recent results or from anticipated future results. These risk factors should be considered together with information included elsewhere in this Annual Report on Form 10-K. The Company's results are impacted by global economic conditions. Downturns in the markets served by the Company could adversely affect its businesses, results of operations or financial condition. The Company's businesses are impacted by economic conditions around the globe. Slower economic growth, financial market instability, natural disasters, public health crises, high unemployment, government deficit reduction, sequestration and other austerity measures impacting the markets the Company serves can adversely affect the Company’s businesses by reducing demand for the Company's products and services, limiting financing available to the Company's customers, causing production delays, increasing order cancellations and the difficulty in collecting accounts receivable, increasing price competition, or increasing the risk that counterparties to the Company's contractual arrangements will become insolvent or otherwise unable to fulfill their obligations. The global nature of the Company's operations subjects it to political and economic risks that could adversely affect its business, results of operations or financial condition. Over 50% of the Company's net sales are derived from customers outside the United States, and the Company currently operates in 55 countries. The risks inherent in the Company's global operations include:If the Company is unable to successfully manage these and other risks associated with managing and expanding its international businesses, the risks could have a material adverse effect on the Company's business, results of operations or financial condition. In addition, the current global geopolitical and trade environment has resulted in raw material inflation and potential for increased escalation of domestic and international tariffs and retaliatory trade policies. Further changes in U. S. trade policy (including new or additional increases in duties or tariffs), additional retaliatory actions by U. S. trade partners, or worsening of economic conditions could have a material adverse effect on the Company's business, results of operations or financial condition. The benefits from the Company’s Enterprise Strategy may not be as expected and the Company's financial results could be adversely impacted. With the initial Enterprise Strategy initiatives of portfolio management and business structure simplification largely complete, the Company's focus has pivoted to organic revenue growth and continued margin improvement. Product line and 10customer base simplification activities, which are core elements of the Company’s 80/20 Front-to-Back process, continue to be applied to the Company’s scaled up operating divisions and remain active elements of the Enterprise Strategy. Although these activities are expected to improve future operating margins and organic revenue growth, they are also expected to have a negative impact on the Company’s overall organic revenue growth in the short term. If the Company is unable to realize the expected benefits from its Enterprise Strategy initiatives, the Company's financial results could be adversely impacted. The timing and amount of the Company’s share repurchases are subject to a number of uncertainties. Share repurchases constitute a significant component of the Company’s capital allocation strategy. The Company funds its share repurchases with free cash flow and short-term borrowings. The amount and timing of share repurchases will be based on a variety of factors. Important factors that could cause the Company to limit, suspend or delay its share repurchases include unfavorable trading market conditions, the price of the Company's common stock, the nature of other investment opportunities presented to us from time to time, the ability to obtain financing at attractive rates and the availability of U. S. cash. The Company may incur fines or penalties, damage to its reputation or other adverse consequences if its employees, agents or business partners violate anti-bribery, competition, export and import, environmental or other laws. The Company has a decentralized operating structure under which its individual businesses are allowed significant decision-making autonomy within the Company’s strategic framework and internal financial and compliance controls. The Company cannot ensure that its internal controls will always protect against reckless or criminal acts committed by its employees, agents or business partners that might violate U. S. and/or non-U. S. laws, including anti-bribery, competition, export and import, and environmental laws. Any such improper actions could subject the Company to civil or criminal investigations, could lead to substantial civil or criminal monetary and non-monetary penalties against the Company or its subsidiaries, or could damage its reputation. A significant fluctuation between the U. S. Dollar and other currencies could adversely impact the Company's operating income. Although the Company's financial results are reported in U. S. Dollars, a significant portion of its sales and operating costs are realized in other currencies, with the largest concentration of foreign sales occurring in Europe. The Company's profitability is affected by movements of the U. S. Dollar against the Euro and other foreign currencies in which it generates revenues and incurs expenses. Significant long-term fluctuations in relative currency values, and in particular, an increase in the value of the U. S. Dollar against foreign currencies, has had and could have an adverse effect on profitability and financial condition. If the Company is unable to successfully introduce new products, its future growth may be adversely affected. The Company's ability to develop new products based on innovation can affect its competitive position and sometimes requires the investment of significant time and resources. Difficulties or delays in research, development, production or commercialization of new products and services may reduce future revenues and adversely affect the Company's competitive position. If the Company is unable to create sustainable product differentiation, its organic growth may be adversely affected. If the Company is unable to adequately protect its intellectual property, its competitive position and results of operations may be adversely impacted. Protecting the Company's intellectual property is critical to its innovation efforts. The Company owns patents, trade secrets, copyrights, trademarks and/or other intellectual property rights related to many of its products, and also has exclusive and non-exclusive license rights under intellectual property owned by others. The Company's intellectual property rights may be challenged or infringed upon by third parties, particularly in countries where property rights are not highly developed or protected, or the Company may be unable to maintain, renew or enter into new license agreements with third-party owners of intellectual property on reasonable terms. Unauthorized use of the Company's intellectual property rights or inability to preserve existing intellectual property rights could adversely impact the Company's competitive position and results of operations. 11The Company's acquisition of businesses could negatively impact its profitability and returns. The Company has engaged in various acquisitions in the past, and could choose to acquire additional businesses in the future. Acquisitions involve a number of risks and financial, accounting, managerial and operational challenges, including the following, any of which could adversely affect the Company's profitability and returns:Past divestitures pose the risk of retained liabilities that could adversely affect the Company's financial results. The Company's divestiture activity increased in 2012, 2013 and 2014 in accordance with its portfolio management initiative, and the Company has retained certain liabilities directly or through indemnifications made to the buyers against known and unknown contingent liabilities such as lawsuits, tax liabilities, product liability claims and environmental matters, which could adversely affect the Company's financial results. The Company has significant goodwill and other intangible assets, and future impairment of these assets could have a material adverse impact on the Company's financial results. The Company has recorded significant goodwill and other identifiable intangible assets on its balance sheet as a result of acquisitions. A number of factors may result in impairments to goodwill and other intangible assets, including significant negative industry or economic trends, disruptions to our business, increased competition and significant changes in the use of the assets. Impairment charges could adversely affect the Company's financial condition or results of operations in the periods recognized. Disruptions or volatility in global financial markets or changes in the Company's credit ratings could increase the Company's funding costs or reduce the availability of credit. Global economic conditions may cause volatility and disruptions in the financial markets. The Company’s continued ability to meet its cash requirements requires substantial liquidity and access to the financial markets. In addition, the Company’s borrowing costs can be affected by short and long-term ratings assigned by independent rating agencies. If conditions in the financial markets decline or the Company’s credit ratings are negatively impacted, its funding costs could be increased or the availability of credit could be diminished. Raw material price increases and supply shortages could adversely affect results. The supply of raw materials to the Company and to its component parts suppliers could be interrupted for a variety of reasons, including availability and pricing. Prices for raw materials necessary for production have fluctuated significantly in the past and significant increases could adversely affect the Company's results of operations and profit margins. In particular, changes in trade policies, the imposition of duties and tariffs and potential retaliatory countermeasures could adversely impact the price or availability of raw materials. Due to pricing pressure or other factors, the Company may not be able to pass along increased raw material and components parts prices to its customers in the form of price increases or its ability to do so could be delayed. Consequently, its results of operations and financial condition may be adversely affected. 12Unfavorable tax law changes and tax authority rulings may adversely affect results. The Company is subject to income taxes in the U. S. and in various foreign jurisdictions. Domestic and international tax liabilities are based on the income and expenses in various tax jurisdictions. The Company's effective tax rate could be adversely affected by changes in the mix of earnings among countries with differing statutory tax rates, changes in the valuation allowance of deferred tax assets or changes in tax laws. The amount of income taxes is subject to ongoing audits by U. S. federal, state and local tax authorities and by non-U. S. authorities. If these audits result in assessments different from amounts recorded, future financial results may include unfavorable tax adjustments. In December 2017, the U. S. government enacted comprehensive tax legislation that included significant changes to the taxation of business entities. The Company’s accounting for the tax effects of the Act may be subject to change due to subsequent clarification of the tax law which could adversely affect the Company's operating results or financial condition. The Company's defined benefit pension plans are subject to financial market risks that could adversely affect its results of operations and cash flows. The performance of financial markets and interest rates impact the Company's funding obligations under its defined benefit pension plans. Significant changes in market interest rates, decreases in the fair value of plan assets and investment losses on plan assets may increase the Company's funding obligations and adversely impact its results of operations and cash flows. Potential adverse outcomes in legal proceedings may adversely affect results. The Company's businesses expose it to potential toxic tort and other types of product liability claims that are inherent in the design, manufacture and sale of its products and the products of third-party vendors. The Company currently maintains insurance programs consisting of self-insurance up to certain limits and excess insurance coverage for claims over established limits. There can be no assurance that the Company will be able to obtain insurance on acceptable terms or that its insurance programs will provide adequate protection against actual losses. In addition, the Company is subject to the risk that one or more of its insurers may become insolvent and become unable to pay claims that may be made in the future. Even if it maintains adequate insurance programs, claims could have a material adverse effect on the Company's financial condition, liquidity and results of operations and on its ability to obtain suitable, adequate or cost-effective insurance in the future. Uncertainty related to climate change regulation and industry standards could impact the Company's results of operations and financial position. Increased public awareness and concern regarding global climate change may result in more international, regional and/or federal requirements to reduce or mitigate global warming and these regulations could mandate even more restrictive standards, such as stricter limits on greenhouse gas emissions, than the voluntary commitments that the Company has made or require such changes on a more accelerated time frame. There continues to be a lack of consistent climate legislation, which creates economic and regulatory uncertainty. If environmental laws or regulations are either changed or adopted and impose significant operational restrictions and compliance requirements upon the Company or its products, they could negatively impact the Company’s business, capital expenditures, results of operations, financial condition and competitive position. If the Company is unable to protect its information technology infrastructure against service interruptions, data corruption, cyber-based attacks or network security breaches, or if there is a violation of data privacy laws, there could be a negative impact on operating results or the Company may suffer financial or reputational damage. The Company relies on information technology networks and systems, including the Internet, to process, transmit and store electronic information, and to manage or support a variety of business processes and activities, including procurement, manufacturing, distribution, invoicing and collection. These technology networks and systems may be susceptible to damage, disruptions or shutdowns due to failures during the process of upgrading or replacing software, databases or components. power outages. hardware failures. attacks by computer hackers. computer viruses. employee error or malfeasance. In addition, security breaches could result in unauthorized disclosure of confidential information or personal data belonging to our employees, partners, customers or suppliers. We are also subject to data privacy laws, including the EU General Data Protection Regulation, in the various countries in which we operate. If our information technology systems suffer severe damage, disruption, or shutdown, and business continuity plans do not effectively resolve the issues in a timely manner, or if we violate data privacy laws, there could be a negative impact on operating results or the Company may suffer financial or reputational damage. 13Forward-Looking StatementsThis Annual Report on Form 10-K contains forward-looking statements within the meaning of the Private Securities Litigation Reform Act of 1995. Forward-looking statements may be identified by the use of words such as "believe," "expect," "plans," "intends," "may," "strategy," "prospects," "estimate," "project," "target," "anticipate," "guidance," "forecast," and other similar words, including, without limitation, statements regarding the expected performance of acquired businesses and impact of divested businesses, the impact of tariffs and raw material cost inflation, economic and regulatory conditions in various geographic regions, the timing and amount of share repurchases, the timing and amount of benefits from the Company's enterprise initiatives, the adequacy of internally generated funds and credit facilities to service debt and finance the Company's capital allocation priorities, the sufficiency of U. S. generated cash to fund cash requirements in the U. S. , the impact of the recently enacted U. S. tax legislation, the cost and availability of additional financing, the Company's portion of future benefit payments related to pension and postretirement benefits, the availability of raw materials and energy, the expiration of any one of the Company's patents, the cost of compliance with environmental regulations, the likelihood of future goodwill or intangible asset impairment charges, the impact of failure of the Company's employees to comply with applicable laws and regulations, the impact of foreign currency fluctuations, the outcome of outstanding legal proceedings, the impact of adopting new accounting pronouncements, and the estimated timing and amount related to the resolution of tax matters. These statements are subject to certain risks, uncertainties, and other factors, which could cause actual results to differ materially from those anticipated. Important risks that may influence future results include those risks described above. These risks are not all inclusive and given these and other possible risks and uncertainties, investors should not place undue reliance on forward-looking statements as a prediction of actual results. Any forward-looking statements made by ITW speak only as of the date on which they are made. ITW is under no obligation to, and expressly disclaims any obligation to, update or alter its forward-looking statements, whether as a result of new information, subsequent events or otherwise. ITW practices fair disclosure for all interested parties. Investors should be aware that while ITW regularly communicates with securities analysts and other investment professionals, it is against ITW's policy to disclose to them any material non-public information or other confidential commercial information. Investors should not assume that ITW agrees with any statement or report issued by any analyst irrespective of the content of the statement or report. ITEM 1B. Unresolved Staff CommentsNone. ITEM 2. PropertiesDue to the Company’s decentralized operating structure, the Company operates out of a number of facilities worldwide, none of which are individually significant to the Company or its segments. As of December 31, 2018, the Company operated the following plants and office facilities, excluding regional sales offices and warehouse facilities:The Company’s properties are well suited for the purposes for which they were designed and are maintained in good operating condition. Production capacity, in general, currently exceeds operating levels. Capacity levels are somewhat flexible based on the number of shifts operated and on the number of overtime hours worked. The Company adds production 14capacity from time to time as required by increased demand. Additions to capacity can be made within a reasonable period of time due to the nature of the Company’s businesses. The Company operated 288 plants and office facilities outside of the U. S. Principal countries include China, Germany, France and the United Kingdom. ITEM 3. Legal ProceedingsNone. ITEM 4. Mine Safety DisclosuresNone. 15PART IIITEM 5. Market For Registrant’s Common Equity, Related Stockholder Matters and Issuer Purchases of Equity SecuritiesCommon Stock Data— The Company's common stock is listed on the New York Stock Exchange. There were approximately 5,834 holders of record of common stock as of January 31, 2019. This number does not include beneficial owners of the Company's securities held in the name of nominees. *Assumes $100 invested on 12/31/13 in stock or index, including reinvestment of dividends. Fiscal years ended December 31. Copyright© 2019 S&amp;P, a division of McGraw Hill Financial. All rights reserved. The 2018 peer group consists of the following 17 public companies, consistent with the peer group included in the Company's Proxy statement:The Compensation Committee of the Board of Directors of the Company reviews the peer group annually and from time to time it changes the composition of the Company’s peer group where changes are appropriate. Although Fortive Corporation was added to the Company’s peer group in 2017, it was excluded from the five year cumulative total return as there was insufficient historical data due to its spin-off from Danaher Corporation in 2016. 16Repurchases of Common Stock— On February 13, 2015, the Company’s Board of Directors authorized a stock repurchase program which provides for the repurchase of up to $6. 0 billion of the Company’s common stock over an open-ended period of time (the "2015 Program"). As of December 31, 2018, there were approximately $446 million of authorized repurchases remaining under the 2015 Program. On August 3, 2018, the Company's Board of Directors authorized a new stock repurchase program which provides for the buyback of up to an additional $3. 0 billion of the Company's common stock over an open-ended period of time (the "2018 Program"). As of December 31, 2018, there were $3. 0 billion of authorized repurchases remaining under the 2018 program. Share repurchase activity under the Company's share repurchase programs for the fourth quarter of 2018 was as follows: ITEM 6. Selected Financial DataIn 2017, the Company recorded a one-time additional income tax expense of $658 million, or $1. 90 per diluted share, related to the enactment of the United States "Tax Cuts and Jobs Act. " Refer to Note 6. Income Taxes in Item 8. Financial Statements and Supplementary Data for further information. Certain reclassifications of prior year data have been made to conform to current year reporting, including the adoption of new accounting guidance as discussed below. In April 2014, the Financial Accounting Standards Board (the "FASB") issued authoritative guidance to change the criteria for reporting discontinued operations. Under the new guidance, only disposals representing a strategic shift in a company's operations and financial results should be reported as discontinued operations. The Company adopted this new guidance effective January 1, 2015. The new guidance applies prospectively to new disposals and new classifications of disposal groups held for sale after such date. There were no discontinued operations subsequent to 2014 under this new accounting guidance. Income from discontinued operations was $1. 1 billion in 2014. In November 2015, the FASB issued authoritative guidance to simplify the presentation of deferred taxes. Under the new guidance, all deferred tax assets and liabilities are presented as noncurrent in the statement of financial position. Early adoption of this guidance in the fourth quarter of 2015 decreased total assets by $175 million in 2014. In March 2016, the FASB issued authoritative guidance that included several changes to simplify the accounting for stock-based compensation, including the accounting for income taxes, forfeitures, statutory tax withholding requirements and classification of tax benefits in the statement of cash flows. Among the more significant changes, the new guidance requires that the income tax effects associated with the settlement of stock-based awards after adoption of the guidance be recognized through income tax expense rather than directly in equity. Additionally, the income tax effects related to excess tax benefits 17should be presented within operating cash flows in the statement of cash flows rather than as a financing activity. Excess tax benefits recognized in equity under the prior guidance were $29 million, $20 million and $33 million for the years ended December 31, 2016, 2015, 2014, respectively. The Company adopted the new guidance effective January 1, 2017 and applied the new guidance prospectively. Excess tax benefits of $10 million and $50 million were included in Income taxes in the statement of income for the years ended December 31, 2018 and 2017, respectively. The expected effect on income tax expense or net cash provided from operating activities related to future stock-based award settlements will vary each period and will depend on inputs such as the stock price at the time of settlement and the number of awards settled in the period presented. Additional information on the comparability of results is included in Item 7. Management's Discussion and Analysis of Financial Condition and Results of Operations. 18ITEM 7. Management's Discussion and Analysis of Financial Condition and Results of OperationsINTRODUCTIONIllinois Tool Works Inc. (the "Company" or "ITW") is a global manufacturer of a diversified range of industrial products and equipment with 87 divisions in 55 countries. As of December 31, 2018, the Company employed approximately 48,000 people. The Company's operations are organized and managed based on similar product offerings and end markets, and are reported to senior management as the following seven segments: Automotive OEM. Food Equipment. Test &amp; Measurement and Electron</t>
  </si>
  <si>
    <t>ITW</t>
  </si>
  <si>
    <t>ILLINOIS TOOL WORKS INC</t>
  </si>
  <si>
    <t>5272</t>
  </si>
  <si>
    <t>AIG</t>
  </si>
  <si>
    <t>AMERICAN INTERNATIONAL GROUP, INC.</t>
  </si>
  <si>
    <t>AIG-PA</t>
  </si>
  <si>
    <t>68505</t>
  </si>
  <si>
    <t>Management's Discussion and Analysis of Financial Condition and Results of Operations” and “Item 1A: Risk Factors” of this document. Financial Information About Segments    The response to this section of Item 1 incorporates by reference Note 12, “Information by Segment and Geographic Region,” of Part II, "Item 8: Financial Statements and Supplementary Data" of this document. Available InformationWe make available free of charge through our website, www. motorolasolutions. com/investors, our annual reports on Form 10-K, quarterly reports on Form 10-Q, current reports on Form 8-K, proxy statements, other reports filed under the Securities Exchange Act of 1934 (“Exchange Act”), and all amendments to those reports simultaneously or as soon as reasonably practicable after such material is electronically filed with, or furnished to, the SEC. Our reports are also available free of charge on the SEC’s website, www. sec. gov. Also available free of charge on our website are the following corporate governance documents:All of our reports and corporate governance documents may also be obtained without charge by contacting Investor Relations, Motorola Solutions, Inc. , Corporate Offices, 500 W. Monroe Street, Chicago, IL 60661, E-mail: investors@motorolasolutions. com. This annual report on Form 10-K and Definitive Proxy Statement are available on the Internet at www. motorolasolutions. com/investors and may also be requested in hardcopy by completing the on-line request form available on our website at www. motorolasolutions. com/investors. Our internet website and the information contained therein or incorporated therein are not intended to be incorporated into this Annual Report on Form 10-K. 8Item 1A: Risk FactorsWe face a number of risks related to current global economic and political conditions, including low economic growth rates in certain markets, the impact of currency fluctuations, commodity price volatility, and unstable political conditions that have and could continue to unfavorably impact our business. Global economic and political conditions continue to be challenging for many of our government and commercial markets, as economic growth in many countries, particularly in parts of Latin America and in other emerging markets, has remained low or declined, currency fluctuations have impacted profitability, credit markets have remained tight for certain counterparties of ours and some of our customers are dependent on government grants to fund purchases of our products and services. Although we do not anticipate a significant impact to the business at this time, the possibility of a partial federal government shutdown in the U. S. could potentially delay award of contracts and timing of payments. In addition, conflicts in the Middle East and elsewhere have created many economic and political uncertainties that continue to impact worldwide markets. The length of time these adverse economic and political conditions may persist is unknown. These global economic and political conditions have impacted and could continue to impact our business, financial condition, results of operations, and cash flows in a number of ways, including:. Requests by Customers for Vendor Financing by Motorola Solutions: Certain customers of ours, particularly, but not limited to, those who purchase large infrastructure systems, request that their suppliers provide financing in connection with equipment purchases and/or the provision of solutions and services, particularly as the size and length of these types of contracts increases and as we increase our business in developing countries. Requests for vendor financing continue to increase in volume and scope, including in response to reduced tax revenue at the state and local government level and tightening of credit for certain commercial customers. Motorola Solutions has continued to provide vendor financing to both our government and commercial customers. We have been faced with and expect to continue to be faced with choosing between further increasing our level of vendor financing or potentially losing sales, as some of our competitors, particularly those in Asia, have been more willing to provide vendor financing to customers around the world, particularly customers in Africa and Latin America. To the extent we are unable to sell these receivables on terms acceptable to us we may retain exposure to the credit quality of our customers who we finance. Customers' Inability to Obtain Financing to Make Purchases from Motorola Solutions and/or Maintain Their Business: Some of our customers require substantial financing, including public financing or government grants, in order to fund their operations and make purchases from us. The inability of these customers to obtain sufficient credit or other funds, including as a result of lower tax revenues, increases in interest rates, currency fluctuations or unavailability of government grants, to finance purchases of our products and services and/or to meet their payment obligations to us could have, and in some cases has had, a negative impact on our financial results. This risk increases as the size and length of our contracts increase. In addition, if global economic conditions result in insolvencies for our customers, it will negatively impact our financial results. Challenges in Budgeting and Forecasting: It is difficult to estimate changes in various parts of the U. S. and world economy, including the markets in which we participate. Components of our budgeting and forecasting are dependent upon estimates of demand for our products and estimates of foreign exchange rates. The prevailing economic uncertainties render estimates of future income and expenditures challenging. Potential Deferment or Cancellation of Purchases and Orders by Customers: Uncertainty about current and future global economic conditions may cause, and in some cases has caused, businesses and governments to defer or cancel purchases in response to tighter credit, decreased cash availability and de-prioritization of communications equipment within the budgeting process. If future demand for our products declines due to economic conditions, it will negatively impact our financial results. Inability to Operate and Grow in Certain Markets: We operate in a number of markets with a risk of intensifying political instability, including Europe (including the impact of Brexit discussed below), Russia, Brazil, the Middle East and Africa. If political instability continues in these markets and in other parts of the world in which we operate it could have a significant impact on our ability to grow and, in some cases, operate in those locations, which will negatively impact our financial results. We are subject to laws and regulations regarding privacy, data protection and information security, and our actual or perceived failure to comply with such legal obligations could adversely affect our business. The European Union ("E. U. ") adopted the General Data Protection Regulation ("GDPR") which took effect on May 25, 2018 harmonizing data protection laws across the E. U. The GDPR strengthens individual privacy rights and enhances data protection obligations for processors and controllers of personal data. This includes expanded disclosures about how personal information is to be used, limitations on retention of information and mandatory data breach notification requirements. Non-compliance with the GDPR can trigger fines of up to €20 million or 4% of total worldwide annual revenue, whichever is greater. Also, U. S. federal, state and other foreign governments and agencies have adopted or are considering adopting laws and regulations regarding the collection, storage, use, processing and disclosure of personal data. State governments within the U. S. are starting to enact their own versions of “GDPR- like” privacy legislation which will create additional compliance challenges, risk, and administrative burden. Even though comprehensive U. S. Federal Privacy legislation is being discussed seriously by lawmakers and other stakeholders, it is possible that a one-size fits all compliance program may be difficult to achieve/manage globally. 9Because the interpretation and application of privacy and data protection laws are still uncertain, it is possible that these laws may be interpreted and applied in a manner that is inconsistent with our existing practices or the features of our products, services and software. Any failure or perceived failure by us, our business partners, or third party service providers to comply with GDPR, other federal, state or international privacy-related or data protection laws and regulations, or the privacy commitments contained in contracts could result in proceedings against us by governmental entities or others and significant fines, which could have a material adverse effect on our business and operating results and harm our reputation. In addition, some countries are considering legislation requiring local storage and processing of data that, if enacted, could increase the cost and complexity of offering our products, services and software or maintaining our business operations in those jurisdictions. A security breach or other significant disruption of our IT systems, those of our outsource partners, suppliers or those we manufacture, install, and in some cases operate and maintain for our customers, caused by cyber attack or other means, could have a negative impact on our operations, sales, and operating results. All information technology systems are potentially vulnerable to damage, unauthorized access or interruption from a variety of sources, including but not limited to, cyber attack, cyber intrusion, computer viruses, security breach, energy blackouts, natural disasters, terrorism, sabotage, war, insider trading, and telecommunication failures. As a provider of mission-critical communications systems for customers in critical infrastructure sectors of the U. S. and globally, including systems that we operate and maintain for certain customers of ours, we face additional risk as a target of sophisticated attacks aimed at compromising both our company’s and our customers’ sensitive information and intellectual property, through means referred to as advanced persistent threats. This risk is heightened because these systems may contain sensitive governmental information or personally identifiable or other protected information. While we employ a number of countermeasures and security controls, including training, audits, and utilization of commercial information security threat-sharing networks to protect against such attacks, we, along with the industry, have experienced a gradual and steady increase in the sophistication of these threats, most noticeably through well-crafted social engineering and phishing attempts. We cannot guarantee that all threat attempts will be successfully thwarted even with these countermeasures and we are therefore investing more in detection and response capabilities to minimize potential impacts. Further, we are dependent, in certain instances, upon our outsourced business partners, suppliers, and customers to adequately protect our IT systems and those IT systems that we manage for our customers. In addition, some of our customers are exploring broadband solutions that use public carrier networks on which our solutions would operate. We do not have direct oversight or influence over how public carrier networks manage the security, quality, or resiliency of their networks, and because they are an attractive high value target due to their role in critical infrastructure, they expose customers to an elevated risk over our private networks. Although we maintain insurance related to cybersecurity risks, there can be no assurance that our insurance coverage will cover the particular cyber incident at issue or that such coverage will be sufficient. Our company outsources certain business operations, including, but not limited to IT, HR information systems, manufacturing, repair, distribution, and engineering services. These arrangements are governed by various contracts and agreements which reference and mandate Company and international standards of information protection, as appropriate. In addition, we maintain certain networked equipment at customer locations and are reliant on those customers to protect and maintain that equipment. The “attack surface” for us to protect against our adversaries is thus often extended to these partners and customers, as well as our suppliers, and we have some dependency upon their cybersecurity capabilities as well as their willingness to exchange threat and response information with us. A cyber attack or other significant disruption involving our IT systems or those of our outsource partners, suppliers or our customers could result in the unauthorized release of proprietary, confidential or sensitive information of ours or our customers. Such unauthorized access to, or release of, this information could: (i) allow others to unfairly compete with us, (ii) compromise safety or security, given the mission-critical nature of our customers’ systems, (iii) subject us to claims for breach of contract, tort, and other civil claims, and (iv) damage our reputation. We could face regulatory penalties, enforcement actions, remediation obligations and/or private litigation by parties whose data is improperly disclosed or misused. In addition, there has been a sharp increase in laws in Europe, the U. S. and elsewhere, imposing requirements for the handling of personal data, including data of employees, consumers and business contacts, as well as imposing requirements for remediation action, including specific timing and method of notification. There is a risk that our company, directly or as the result of some third-party service provider we use, could be found to have failed to comply with the laws or regulations of some country regarding the collection, consent, handling, transfer, retention or disposal of such personal data, and therefore subject us to fines or other sanctions. The European Courts invalidation of Safe Harbor as a mechanism to legitimize cross border data flows increases the risk that our company, directly or through some third-party service provider that we use, may inappropriately transfer E. U. personal data. Any or all of the foregoing could have a negative impact on our business, financial condition, results of operations, and cash flow. 10A significant amount of our international business is transacted in local currency and a significant percentage of our cash and cash equivalents are held outside of the United States, which exposes us to risk relating to currency fluctuations, changes in foreign exchange regulations and repatriation delays and costs, which could negatively impact our sales, profitability and financial flexibility. We have sizable sales and operations in Canada, Europe, Middle East, Africa, Asia, and Latin America. A significant amount of this business is transacted in local currency. As a result, our financial performance is impacted by currency fluctuations. We are also experiencing increased pressure to agree to established currency conversion rates and cost of living adjustments as a result of foreign currency fluctuations or the requirement to transact business in local currencies. A significant percentage of our cash and cash equivalents is currently held outside the U. S. and we continue to generate profits outside of the U. S. , while many of our liabilities, such as our public debt, the majority of our pension liabilities and certain other cash payments, such as dividends and share repurchases, are payable in the U. S. While we have regularly repatriated funds with minimal adverse impact, repatriation of some of the funds has been and could continue to be subject to delay for local country approvals and could have potential adverse tax consequences. In addition, foreign exchange regulations may limit our ability to convert or repatriate foreign currency. As a result of having a lower amount of cash and cash equivalents in the U. S. , our financial flexibility may be reduced. We face uncertainty in the global geopolitical landscape that may impede the implementation of our strategy outside the United States. In June 2016, the United Kingdom (the “U. K. ”) held a referendum in which voters approved the country’s exit from the E. U. , commonly referred to as Brexit. The U. K. government has so far been unable to secure a parliamentary majority for the withdrawal agreement. Continued uncertainty, or a U. K. exit without any agreement on terms, would risk significant disruption to U. K. /E. U. trade. The prospect of Brexit has already caused global stock market volatility and currency exchange rate fluctuations that resulted in strengthening of the U. S. dollar relative to other foreign currencies in which we conduct business. The U. K. ’s final withdrawal, especially without any deal on terms, may bring global economic uncertainty, which could cause our customers to closely monitor their costs and reduce their spending budgets. There may also be broader uncertainty over the position the United States will take with respect to certain treaty and trade relationships with other countries. This uncertainty may impact (i) the ability or willingness of non-U. S. companies to transact business in the United States, including with our company, (ii) regulation and trade agreements affecting U. S. companies, (iii) global stock markets and (iv) general global economic conditions. All of these factors are outside of our control, but may cause us to adjust our strategy in order to compete effectively in global markets and could adversely affect our business, financial condition, operating results and cash flows. A portion of our business is dependent upon U. S. government contracts and grants, which are highly regulated and subject to oversight audits by U. S. government representatives and subject to cancellations. Such audits could result in adverse findings and negatively impact our business. Our U. S. government business is subject to specific procurement regulations with numerous compliance requirements. In addition, U. S. federal legislation including the National Defense Authorization Act and various "buy American" programs may impose limitations on the ability of the federal government or other parties to contract with certain foreign entities. These requirements, although customary in government contracting in the U. S. , increase our performance and compliance costs. These costs may increase in the future, thereby reducing our margins, which could have an adverse effect on our financial condition. Failure to comply with these regulations or other compliance requirements could lead to suspension or debarment from U. S. government contracting or subcontracting for a period of time. Among the causes for debarment are violations of various laws or policies, including those related to procurement integrity, export control, U. S. government security regulations, employment practices, protection of criminal justice data, protection of the environment, accuracy of records, proper recording of costs, foreign corruption, Trade Act Agreement, Buy American Act, and the False Claims Act. Generally, in the U. S. , government contracts and grants are subject to oversight audits by government representatives. Such audits could result in adjustments to our contracts. Any costs found to be improperly allocated to a specific contract may not be allowed, and such costs already reimbursed may have to be refunded. Future audits and adjustments, if required, may materially reduce our revenues or profits upon completion and final negotiation of audits. Negative audit findings could also result in investigations, termination of a contract or grant, forfeiture of profits or reimbursements, suspension of payments, fines and suspension or prohibition from doing business with the U. S. government. All contracts with the U. S. government are subject to cancellation at the convenience of the U. S. government. In addition, contacts with government officials and participation in political activities are areas that are tightly controlled by federal, state, local and international laws. Failure to comply with these laws could cost us opportunities to seek certain government sales opportunities or even result in fines, prosecution, or debarment. Government regulation of radio frequencies may limit the growth of public safety broadband systems or reduce barriers to entry for new competitors. Radio frequencies are required to provide wireless services. The allocation of frequencies is regulated in the U. S. and other countries and limited spectrum is allocated to wireless services and specifically to public safety users. The growth of public safety broadband communications systems may be affected: (i) by regulations relating to the access to allocated spectrum for public safety users, (ii) if adequate frequencies are not allocated, or (iii) if new technologies are not developed to better utilize the frequencies currently allocated for such use. Industry growth may also be affected by new licensing fees required to use frequencies. 11The U. S. leads the world in allocating spectrum to enable wireless communications including LTE. Other countries have also allocated spectrum to allow deployment of these and other technologies. This changing landscape may introduce new competition and new opportunities for us. MSI’s opportunities to sell LTE equipment and related software and services in the U. S may be substantially impacted by: (i) AT&amp;T's success in satisfying FirstNet contract requirements and milestones, including, among others, subscriber adoption rate, mandatory payments to FirstNet, and coverage, (ii) Verizon and other commercial broadband carriers providing services for public safety, and (iii) fiscal, public, and regulatory policies and/or special interest politics that risk delaying deployment. We derive a portion of our revenue from government customers who award business through competitive bidding which can involve significant upfront costs and risks. This effort may not result in awards of business or we may fail to accurately estimate the costs to fulfill contracts awarded to us, which could have adverse consequences on our future profitability. Many government customers, including most U. S. government customers, award business through a competitive bidding process, which results in greater competition and increased pricing pressure. The competitive bidding process involves significant cost and managerial time to prepare bids for contracts that may not be awarded to us. Even if we are awarded contracts, we may fail to accurately estimate the resources and costs required to fulfill a contract, or to resolve problems with our subcontractors or suppliers, which could negatively impact the profitability of any contract awarded to us, particularly in the case of fixed price contracts. In addition, following the award of a contract, we have experienced and may continue to experience significant expense or delay, contract modification or contract rescission as a result of customer delay or our competitors protesting or challenging contracts awarded to us in competitive bidding. We enter into fixed-price contracts that could subject us to losses in the event we fail to properly estimate our costs or hedge our risks associated with currency fluctuations. We enter into a number of firm fixed-price contracts. If our initial cost estimates are incorrect, we can lose money on these contracts. Because certain of these contracts involve new technologies and applications, require us to engage subcontractors and/or can last multiple years, unforeseen events, such as technological difficulties, fluctuations in the price of raw materials, problems with our subcontractors or suppliers and other cost overruns, can result in the contract pricing becoming less favorable or even unprofitable to us and have an adverse impact on our financial results. In addition, a significant increase in inflation rates or currency fluctuations could have an adverse impact on the profitability of longer-term contracts. The expansion of our software business creates a greater risk than we have been exposed to in the past that we may not be able to properly assess or mitigate. The process of developing new software products and enhancing existing software products is complex, costly and uncertain, and any failure by us to anticipate customers' changing needs and emerging technological trends accurately could significantly harm our market share, results of operations and financial condition. Any failure to accurately predict technological and business trends, control research and development costs or execute our innovation strategy could harm our business and financial performance. Our research and development initiatives may not be successful in whole or in part, including research and development projects which we have prioritized with respect to funding and/or personnel. As part of our growth strategy, we may seek to acquire new software technologies. The process of integrating acquired assets into our operations may result in unforeseen operating difficulties and expenditures and may absorb significant management attention that would otherwise be available for the ongoing development of our business. We may allocate a significant portion of our available working capital to finance all or a portion of the purchase price relating to possible acquisitions. Any future acquisition or investment opportunity may require us to obtain additional financing to complete the transaction. The anticipated benefits of any acquisitions may not be realized. In addition, future acquisitions by us could result in potentially dilutive issuances of equity securities, the incurrence of debt and contingent liabilities and amortization expenses related to intangible assets, any of which could materially adversely affect our operating results and financial position. The expansion of our services business creates increased areas of risk that we may not be able to properly assess or mitigate. We plan to continue to expand our services business by offering additional and expanded managed services for existing and new types of customers, such as designing, building, operating, managing and in some cases owning a public-safety system or other commercial system. The offering of managed services involves the integration of multiple services, multiple vendors and multiple technologies, requiring that we partner with other solutions and services providers, often on multi-year projects. Additionally, our managed services business includes the hosting of software applications. This allows the customers to “consume” the software “as a service” and avoid the costs and complexities of acquiring and operating the software. We may face increasing competition from traditional system integrators, the defense industry, and commercial software companies as services contracts become larger and more complicated. Expansion will bring us into contact with new regulatory requirements and restrictions, such as data security or data residency/localization obligations, with which we will have to comply and may increase the costs of doing business, reduce margins and delay or limit the range of new solutions and services which we will be able to offer. 12We may be required to agree to specific performance metrics that meet the customer's requirements for network security, availability, reliability, maintenance and support and, in some cases, if these performance metrics are not met we may not be paid. We expect to continue to make strategic acquisitions of other companies or businesses and these acquisitions introduce significant risks and uncertainties, including risks related to integrating the acquired businesses and achieving benefits from the acquisitions. In order to position ourselves to take advantage of growth opportunities or to meet other strategic needs such as product or technology gaps, we have made, and expect to continue to make, strategic acquisitions that involve significant risks and uncertainties. These risks and uncertainties include: (i) the difficulty or inability in integrating newly-acquired businesses and operations in an efficient and effective manner, including ensuring proper integration of acquired businesses’ legal and regulatory compliance programs, (ii) risks associated with integrating financial reporting and internal control systems, (iii) difficulties in integrating information technology systems and other business processes to accommodate the acquired businesses, (iv) challenges in integrating acquired businesses to create the operating platform for public safety, (v) the challenges in achieving strategic objectives, cost savings and other benefits from acquisitions, (vi) the risk that our contractual relationships or the markets served do not evolve as anticipated and that the technologies acquired do not prove to be those needed to be successful in those markets, (vii) the potential loss of key employees of the acquired businesses, (viii) the risk of diverting the attention of senior management from our operations, (ix) the risks of entering new markets in which we have limited experience, and (x) future impairments of goodwill of an acquired business. In particular, failure to achieve targeted cost and revenue synergies could negatively impact our business performance. Certain acquisition candidates in the industries in which we participate may carry higher relative valuations (based on revenues, earnings, cash flow, or other relevant multiples) than we do. This is particularly evident in software and certain services businesses. Acquiring a business that has a higher relative valuation than Motorola Solutions may be dilutive to our earnings. In addition, we may not pursue opportunities that are highly dilutive to near-term earnings. Key employees of acquired businesses may receive substantial value in connection with a transaction in the form of cash payments for their ownership interest, particularly in the case of founders and other shareholder employees, or as a result of change-in-control agreements, acceleration of stock options and the lifting of restrictions on other equity-based compensation rights. To retain such employees and integrate the acquired business, we may offer additional retention incentives, but it may still be difficult to retain certain key employees. We may not continue to have access to the capital markets for financing on acceptable terms and conditions, particularly if our credit ratings are downgraded, which could limit our ability to repay our indebtedness and could cause liquidity issues. From time-to-time we access the capital markets to obtain financing. Our access to the capital markets and the bank credit markets at acceptable terms and conditions are impacted by many factors, including: (i) our credit ratings, (ii) the liquidity of the overall capital markets, (iii) strength and credit availability in the banking markets, and (iv) the current state of the global economy. In addition, we frequently access the credit markets to obtain performance bonds, bid bonds, standby letters of credit and surety bonds, as well as to hedge foreign exchange risk and sell receivables. Furthermore, there can be no assurances we will be able to refinance our existing indebtedness (i) on commercially reasonable terms, (ii) on terms, including with respect to interest rates, as favorable as our current debt, or (iii) at all. There can be no assurances that we will continue to have access to the capital markets or bank credit markets on terms acceptable to us and if we are unable to repay or refinance our debt, we cannot guarantee that we will be able to generate enough cash flows from operations or that we will be able to obtain enough capital to service our debt, fund our planned capital expenditures or pay future dividends. We are rated investment grade by all three national rating agencies. Any downward changes by the rating agencies to our credit rating may negatively impact the value and liquidity of both our debt and equity securities. Under certain circumstances, an increase in the interest rate payable by us under our revolving credit facility, if any amounts are borrowed under such facility, could negatively affect our operating cash flows. In addition, a downgrade in our credit ratings could limit our ability to: (i) access t</t>
  </si>
  <si>
    <t>MSI</t>
  </si>
  <si>
    <t>Motorola Solutions, Inc.</t>
  </si>
  <si>
    <t>732712</t>
  </si>
  <si>
    <t>Management's Discussion and Analysis of Financial Condition and Results of Operations - Overview and - Segment Results of Operations" and in Note 13 to the consolidated financial statements of Verizon Communications Inc. and subsidiaries, which are incorporated by reference into this report. WirelessBackgroundOur Wireless segment, doing business as Verizon Wireless, provides wireless communications products and services across one of the most extensive wireless networks in the U. S. Verizon Wireless is the largest wireless service provider in the U. S. as measured by retail connections and revenue. At December 31, 2018, Verizon Wireless had 118. 0 million retail connections and 2018 revenues of approximately $91. 7 billion, representing approximately 70% of Verizon’s aggregate revenues. Cellco Partnership (Cellco), which originally held the wireless assets of Bell Atlantic, began operating as "Verizon Wireless" in April 2000 with both Vodafone Group Plc (Vodafone) and Bell Atlantic as partners, following Vodafone’s contribution of its U. S. wireless assets into Cellco. We acquired all of Vodafone’s indirect 45% interest in Verizon Wireless in 2014, which resulted in full ownership of Verizon Wireless. Wireless Service and Product OfferingsOur wireless services are available to our customers receiving service under the Verizon Wireless brand, customers that obtain wireless products and services that operate on our network from resellers that purchase network access from us on a wholesale basis and customers that utilize Internet of Things (IoT) services via our network. Wireless ServicesWe offer our customers a wide variety of wireless services accessible on a broad range of devices. Customers can obtain our wireless services on a postpaid or prepaid basis. Retail (non-wholesale) postpaid accounts primarily represent retail customers with Verizon Wireless that are directly served and managed by Verizon Wireless and use its branded services. A single account may include monthly wireless services for a variety of connected devices. A retail postpaid connection represents an individual line of service for a wireless device for which a customer is generally billed one month in advance for a monthly access charge in return for access to and usage of network services. Approximately 96% of our total retail connections were postpaid connections as of December 31, 2018. Our prepaid service enables individuals to obtain wireless services without credit verification by paying for all services in advance. We offer various postpaid account service plans, including unlimited plans, shared data plans, single connection plans and other plans tailored to the needs of our customers. Our unlimited plans, available to our consumer and business customers, offer, among other things, unlimited domestic voice, data and texting. Our unlimited plans allow customers to mix and match plans by line, with different benefits and inclusions beyond just traditional data access, voice and text. Our shared data plans typically feature unlimited domestic voice, unlimited domestic and 3international text, video and picture messaging, and a single data allowance that can be shared among the wireless devices on a customer’s account. This allowance will vary from time to time as part of promotional offers or in response to market circumstances. Customers on certain fixed-data plans may carry over unused data allowances to the next billing period, or stay online at a reduced data speed after using all of a data allowance for a billing period. Our unlimited and shared data plans include High Definition (HD) Voice and Video Calling on compatible devices, and certain plans offer additional services, such as Mobile Hotspot services and free roaming in Canada and Mexico on compatible devices. Our HD Voice services, enabled by Voice over LTE (VoLTE), deliver calls over our fourth-generation (4G) Long-Term Evolution (LTE) network, and our Video Calling service combines an HD Voice call with real-time video. Our Mobile Hotspot service enables a customer to activate a personal Wi-Fi hotspot that can provide Internet access to multiple Wi-Fi enabled devices. Our unlimited plans provide customers the ability to stream DVD or HD quality videos, based on the service plan. We also offer various voice and shared data plans for business customers. As of January 2017, we no longer offer consumers new fixed-term subsidized service plans for phones. however, we continue to offer subsidized plans to our business customers, and we also continue to service existing fixed-term subsidized plans for consumers who have not yet purchased and activated devices under the Verizon device payment program. We also offer prepaid connection service plans that feature domestic unlimited voice and unlimited domestic and international text. We have both single line and multi-line family options, with individual line data plan selections ranging from 500 megabytes per month to unlimited data. Family prepaid accounts include a line discount based on the number of total lines. On compatible devices, our prepaid plans also feature video and picture messaging, HD Voice and Video Calling. Our metered prepaid plans include Mobile Hotspot services and allow customers to continue to access our data services at reduced data speeds after using their monthly allowance for 4G LTE high speed data. None of our prepaid plans require an annual contract or credit check. Our international travel wireless services allow our customers to access voice, text and data services on many of our "World" smartphones, tablets or basic phones from various international destinations, dependent upon the customer's wireless plan. With TravelPass, customers are able to use their domestic talk, text and data allowances while traveling in Mexico, Canada and other countries where TravelPass is available for a flat rate per day. Access to the Internet is available on all smartphones and nearly all basic phones. In addition, our customers can access the Internet at broadband speeds on notebook computers and tablets that are either wireless enabled or that are used in conjunction with separate dedicated devices that provide a mobile Wi-Fi connection. We also provide network access needed to deliver various IoT products and services. We work with various companies that purchase network access from us to connect their Open Development certified devices, bundled together with their own solutions, which they sell to end-users. Wireless EquipmentWe offer several categories of wireless equipment, including a variety of smartphone and other handsets, wireless-enabled Internet devices, such as tablets, laptop computers and netbooks and other wireless enabled connected devices, such as smart watches and other wearables, and our Hum product. DistributionWe use a combination of direct, indirect and alternative distribution channels to market and distribute our products and services. Our direct channel includes our business-to-business sales operations and systems organization and is focused on supporting the wireless communications needs of consumers and local, regional and national business customers. Company-operated stores are a core component of our distribution strategy. Our "Next Gen Design" retail stores focus on our customer's evolving digital lifestyle. Our indirect channel includes agents that sell our postpaid and prepaid wireless products and services at retail locations throughout the U. S. , as well as through the Internet. The majority of these agents sell both our postpaid and prepaid products and services and do so under exclusive selling arrangements with us. We also have relationships with high-profile national retailers, which sell our postpaid and prepaid wireless products and services, and with various convenience store chains, which sell our prepaid products and services. CompetitionWe operate in a highly competitive industry. We compete against other national wireless service providers, including AT&amp;T Inc. , Sprint Corporation and T-Mobile USA, Inc. , as well as various regional wireless service providers. We also compete for retail activations with resellers that buy bulk wholesale service from wireless service providers for resale, including resellers that buy from us. Competition remains intense as a result of high rates of smartphone penetration in the wireless market, increased network investment by our competitors, the development and deployment of new technologies, the introduction of new products and services, offerings that include additional premium content, new market entrants, the availability of additional spectrum, both licensed and unlicensed and regulatory changes. Competition may also increase as smaller, stand-alone wireless service providers merge or transfer licenses to larger, better capitalized wireless service providers and as mobile virtual network operators resell wireless communication services. The wireless industry also faces competition from other communications and technology companies seeking to increase their brand recognition and capture customer revenue with respect to the provision of wireless products and services, in addition to non-traditional offerings in mobile data. For example, Microsoft Corporation, Google Inc. , Apple Inc. and others are offering alternative means for making wireless voice calls that, in certain cases, can be used in lieu of the wireless provider’s voice service, as well as alternative means of accessing video content. 4We believe that the following are the most important competitive factors in our industry:Our success will depend on our ability to anticipate and respond to various factors affecting the wireless industry. These include the factors described above, as well as new technologies, new business models, changes in customer preferences, regulatory changes, demographic trends, economic conditions and pricing strategies that bundle the services of wireless and cable competitors. Strategic TransactionDuring March 2015, we completed a transaction with American Tower Corporation (American Tower) pursuant to which American Tower acquired the exclusive rights to lease and operate approximately 11,300 of our wireless towers and corresponding ground leases for an upfront payment of $5. 0 billion. We have subleased capacity on the towers from American Tower for a minimum of 10 years at current market rates, with options to renew. Under the terms of the lease agreements, American Tower has exclusive rights to lease and operate towers over an average term of approximately 28 years. As the leases expire, American Tower has fixed-price purchase options to acquire these towers based on their anticipated fair market values at the end of the lease terms. As part of this transaction, we also sold 162 towers for $0. 1 billion. See "Network and Technology - Spectrum" for additional information regarding the NextLink Wireless LLC (NextLink) and Straight Path Communications Inc. (Straight Path) strategic transactions related to the Wireless segment. 5WirelineBackgroundOur Wireline segment provides communications products and enhanced services, including video and data services, corporate networking solutions, security and managed network services and local and long distance voice services. We provide these products and services to consumers in the U. S. , as well as to carriers, businesses and government customers both in the U. S. and around the world. In 2018, Wireline revenues were $29. 8 billion, representing approximately 23% of Verizon’s aggregate revenues. To compensate for the shrinking market for traditional copper-based products (such as voice services), we continue to build our Wireline business around a fiber-based network supporting data, video and advanced business services - areas where demand for reliable high-speed connections is growing. We continue to seek ways to increase revenue, further realize operating and capital efficiencies and maximize profitability across the segment. We are reinventing our network architecture around a common fiber platform that will support both our wireless and wireline businesses. We expect our "multi-use fiber" Intelligent Edge Network initiative will create opportunities to generate revenue from fiber-based services in our Wireline business. Wireline Service and Product OfferingsWe organize our service and product offerings by the primary customer groups targeted by these offerings - Consumer Markets, Enterprise Solutions, Partner Solutions and Business Markets. Consumer MarketsConsumer Markets provides residential fixed connectivity solutions, including Internet, TV and voice services. We provide these services over our 100% fiber-optic network under the brand "Fios" and over a traditional copper-based network to customers who are not served by Fios. In 2018, Consumer Markets revenues were $12. 6 billion, representing approximately 42% of Wireline’s aggregate revenues. Internet services. We offer our Fios customers fast and reliable 100% fiber-optic Internet connectivity. As customers connect more devices in their home and stream more high definition video, the need for a fast and reliable Internet connection is growing. In 2017, we introduced our Gigabit Connection in the marketplace, offering speeds of up to 940 Mbps on download and 880 Mbps on upload. As additional cloud-based applications are introduced, we believe that customers will place an increasing value on upstream bandwidth performance that matches what they already receive for download. In other areas of our footprint where Fios service is not available, we offer high speed Internet (HSI) using Digital Subscriber Line technology. Video services. We offer video service over our fiber-optic network. As of December 31, 2018, Fios video services were available to homes across 9 states, as well as the District of Columbia. We have several offerings available to our Fios TV customers, includingWe continue to develop and enhance our video platform to maintain driving engagement and improving the customer experience. Voice services. We offer voice services on our fiber and copper networks, providing local, long distance, and calling features. Enterprise SolutionsEnterprise Solutions helps customers transform their businesses to compete in the digital economy, with solutions that adapt to increasingly dynamic needs for connectivity, security and collaboration. With the accelerating pace of digital transformation, mitigating risk, maintaining business continuity, and capitalizing on data to create personalized experiences are key priorities for global enterprise companies. Enterprise Solutions offers traditional circuit-based network products and services and advanced networking solutions, including Private Internet Protocol (IP), Ethernet, and Software-Defined Wide Area Network (SD-WAN), and cyber security services, along with our traditional voice services, and advanced workforce productivity and customer contact center solutions. In 2018, Enterprise Solutions revenues were $8. 8 billion, representing approximately 30% of Wireline’s aggregate revenues. Networks. We offer a robust portfolio of network connectivity products to help our enterprise and business customers connect with their employees, partners, vendors, customers and, for our government customers, their constituents. 6Advanced Communications Services. We offer a suite of services to our enterprise and business customers to help them communicate with their employees, partners, vendors, constituents and customers. Security services. We offer a suite of management and data security services to help our enterprise, business and government customers protect, detect and respond to security threats to their networks, data, applications and infrastructure. Core services. Core services include core voice and data services, which consist of a comprehensive portfolio of domestic and global solutions utilizing traditional telecommunications technology. Voice services include local exchange, regional, long distance and toll-free calling along with voice messaging services, conferencing and contact center solutions. Core data includes private line and data access networks. Core services also include the provision of customer premises equipment, and installation, maintenance and site services. We continue to transition customers out of copper-based legacy voice and data services to fiber services, including IP and Ethernet. Partner SolutionsPartner Solutions provides communications services including data, voice, local dial tone and broadband services primarily to local, long distance, and wireless carriers that use our facilities to provide services to their customers. In 2018, Partner Solutions revenues were $4. 7 billion, representing approximately 16% of Wireline’s aggregate revenues. A portion of Partner Solutions revenues are generated by a few large telecommunications companies, most of which compete directly with us. Partner Solutions provides the following key services to both Wireless and Wireline carriers:Data services. We offer a robust portfolio of data services with varying speeds and options to enhance our wholesale customers’ networks and provide connections to their end-users and subscribers. Our data services include high-speed digital data offerings, such as Ethernet and Wavelength services, as well as core time-division multiplexing (TDM) data circuits, such as DS1s and DS3s. In addition, we receive revenue from data services that is generated from carriers that buy dedicated local exchange capacity to support their private networks. We have also launched a dark fiber product for wireless carriers as demand for wireless data continues to grow and dark fiber plays a larger role in their network architecture. Voice services. We provide switched access services that allow carriers to complete their end-user calls that originate or terminate within our territory. In addition, we provide originating and terminating voice services throughout the U. S. and globally utilizing our TDM and VoIP networks. Local services. We offer an array of local dial tone and broadband services to competitive local exchange carriers, some of which are offered to comply with telecommunications regulations. In addition, we offer services such as colocation, resale and unbundled network elements in compliance with applicable regulations. Business MarketsBusiness Markets offers tailored voice and networking products, Fios services, IP Networking, advanced voice solutions, security, and managed information technology (IT) services to U. S. -based small and medium businesses, state and local governments, and educational institutions. In 2018, Business Markets revenues were $3. 4 billion, representing approximately 11% of Wireline’s aggregate revenues. 7In addition to the traditional voice and networking products and Fios services noted in the Consumer Markets section above, Business Markets also offers traditional circuit-based network products and services, advanced networking solutions, advanced communications services, and security services, as noted in the Enterprise Solutions section above. CompetitionThe wireline telecommunications industry is highly competitive. We expect competition to intensify further with traditional and non-traditional participants seeking increased market share. Current and potential competitors include cable companies, wireless service providers, domestic and foreign telecommunications providers, satellite television companies, Internet service providers, over-the-top providers and other companies that offer network services and managed enterprise solutions. In addition, companies with a global presence increasingly compete with our wireline businesses. A relatively small number of telecommunications and integrated service providers with global operations serve customers in the global enterprise market and, to a lesser extent, the global wholesale market. We compete with these providers for large contracts to provide integrated services to global enterprises. Many of these companies have strong market presence, brand recognition and existing customer relationships, all of which contribute to intensifying competition that may affect our future revenue growth. We believe the following are the most important competitive factors and trends in the wireline industry:In the Consumer Markets business, cable operators are significant competitors. Cable operators have increased the size and capacity of their networks in order to deliver digital products and services. We continue to market competitive bundled offerings that include Fios Internet, TV, and voice services and we have introduced market offers targeted to our Verizon Wireless customers. Several major cable operators also offer bundles with wireless services through strategic relationships. Customers have more choices for obtaining video content from various online services and that content can be accessed on a TV, computer, tablet or mobile phone. We expect the market will continue to shift from traditional linear video to over-the-top offerings. We expect customer migration from traditional voice services to wireless services to continue as a growing number of customers place greater value on mobility and wireless companies position their services as a landline alternative. We also face increasing competition from cable operators and other providers of VoIP services as well as Internet portal providers. In the Enterprise Solutions market, competition remains high, primarily as a result of increased industry focus on technology convergence. We compete in this area with system integrators, carriers, and hardware and software providers. In addition, some of the largest IT services companies are making strategic acquisitions, divesting non-strategic assets or forging new alliances to improve cost structure and focus on solutions which are growth catalysts for technology spending. Many new alliances and acquisitions have focused on emerging fields, such as cloud computing, software delivery, communication applications and other computing tasks via the network, rather than by the use of in-house machines. Carriers have also utilized acquisitions to make significant inroads into enterprise outsourcing markets that have long been dominated by the major IT outsourcers. 8Our Partner Solutions business competes with traditional carriers for long-haul, voice and IP services. In addition, mobile video and data needs are driving a greater need for wireless backhaul. Network providers, cable companies and niche players are competitors for this new revenue opportunity. In Business Markets, customer purchasing behaviors and preferences continue to evolve. Solution speed and simplicity with a consumer-like "look and feel" are becoming key differentiators for both our SMB and SLED customers. SMB customers are seeking full life-cycle offers that simplify the process of starting, running and growing their businesses, while SLED customers want similar services that are high quality and secure, and that enable material improvement in citizen outreach, public safety and city infrastructure performance. Strategic TransactionsIn April 2016, we completed the sale (Access Line Sale) of our local exchange business and related landline activities in California, Florida and Texas, including Fios Internet and video customers, switched and special access lines and high-speed Internet service and long distance voice accounts in these three states to Frontier Communications Corporation (Frontier) for approximately $10. 5 billion (approximately $7. 3 billion net of income taxes), subject to certain adjustments and including the assumption of $0. 6 billion of indebtedness from Verizon by Frontier. The transaction, which included the acquisition by Frontier of the equity interests of Verizon’s incumbent local exchange carriers (ILECs) in California, Florida and Texas, did not involve any assets or liabilities of Verizon Wireless. The transaction resulted in Frontier acquiring approximately 3. 3 million voice connections, 1. 6 million Fios Internet subscribers, 1. 2 million Fios video subscribers and the related ILEC businesses from Verizon. Approximately 9,300 Verizon employees who served customers in California, Florida and Texas continued employment with Frontier. In December 2016, we entered into a definitive agreement, which was subsequently amended in March 2017, with Equinix, Inc. (Equinix) pursuant to which we agreed to sell 23 customer-facing data center sites in the U. S. and Latin America for approximately $3. 6 billion, subject to certain adjustments (Data Center Sale). The transaction closed in May 2017. In February 2016, we entered into a purchase agreement to acquire XO Holdings' wireline business (XO), which owned and operated one of the largest fiber-based IP and Ethernet networks in the U. S. Concurrently, we entered into a separate agreement to utilize certain wireless spectrum from a wholly-owned subsidiary of XO Holdings, NextLink, that held its wireless spectrum. The agreement included an option, subject to certain conditions, to buy NextLink. In February 2017, we completed our acquisition of XO for total cash consideration of approximately $1. 5 billion, of which $0. 1 billion was paid in 2015. In April 2017, we exercised our option to buy NextLink for approximately $0. 5 billion, subject to certain adjustments, of which $0. 3 billion was prepaid in the first quarter of 2017. The transaction closed in January 2018. The acquisition of NextLink was accounted for as an asset acquisition, as substantially all of the value related to the acquired spectrum. Upon closing, we recorded approximately $0. 7 billion of wireless licenses, $0. 1 billion of a deferred tax liability and $0. 1 billion of other liabilities. The spectrum acquired as part of the transaction will be used for our 5G technology deployment. In August 2017, we entered into a definitive agreement to purchase certain fiber-optic network assets in the Chicago market from WideOpenWest, Inc. (WOW!), a leading provider of communications services. The transaction closed in December 2017. In addition, the parties entered into a separate agreement pursuant to which WOW! will complete the build-out of the network assets in 2019. The total cash consideration for the transactions is approximately $0. 3 billion, of which $0. 2 billion was received in December 2017. Additional information regarding these strategic transactions is included in the 2018 Verizon Annual Report to Shareholders in Note 3 to the consolidated financial statements of Verizon Communications Inc. and Subsidiaries, which is incorporated by reference into this report. Network and TechnologyWirelessOur primary network technology platform is 4G LTE, which provides higher data throughput performance for data services at a lower cost compared to that offered by 3G technologies. In addition, over the past several years, we have been leading the development of 5G wireless technology industry standards and the ecosystems for fixed and mobile 5G wireless services. Our 4G LTE network is available in approximately 500 markets covering approximately 331 million people, including those in areas served by our LTE in Rural America partners. Under this program, we have collaborated with wireless carriers in rural areas to build and operate a 4G LTE network using each carrier’s network assets and our core 4G LTE equipment and 700 megahertz (MHz) C Block and Advanced Wireless Services (AWS) spectrum. We currently have 21 LTE in Rural America partners that provide 4G LTE coverage to an area covering approximately three million people. We use HD Calling, enabled by VoLTE, in addition to 3G Code Division Multiple Access (CDMA) technology, to provide voice calling services to our customers. We consider the reliability, coverage and speed of our wireless network as key factors for our continued success and we strive to provide our customers with the highest network reliability for their wireless services. We believe that steady and consistent network and platform investments provide the foundation for innovative products and services that will fuel profitable growth. 9We design and deploy our network in an efficient manner that we believe maximizes the number of successful data sessions, including video, permitting the completion of large file downloads and uploads while delivering on our advertised throughput speeds, and also maximizes the number of calls that are connected on the first attempt and completed without being dropped. We have been densifying our 4G LTE network by utilizing small cell technology, in-building solutions and distributed antenna systems. Network densification not only enables us to add capacity to address increasing mobile video consumption and the growing demand for IoT products and services, but also positions us for the deployment of 5G technology. We are also utilizing existing network capabilities to handle increased traffic without interrupting the quality of the customer experience. We have and will continue to deploy advanced technologies to increase both network capacity and data rates. Our network includes various elements of redundancy designed to enhance the reliability of our service. To mitigate the impact of power disruptions on our operations, we have battery backup at every switch and every macrocell in our network. We also utilize backup generators at a majority of our macrocells and at every switch location. In addition, we have a fleet of portable backup generators that can be deployed, if needed. We further enhance reliability by using a fully redundant Multiprotocol Label Switching backbone network in critical locations. In addition to our own network coverage, we have roaming agreements with a number of wireless service providers to enable our customers to receive wireless service in nearly all other areas in the U. S. where wireless service is available. We also offer a variety of international wireless voice and data services to our customers through roaming arrangements with wireless service providers outside of the U. S. Certain of our roaming agreements can be terminated at will by either party upon several months’ notice. however, we do not believe that the termination of any of these at-will agreements would have a material adverse effect on our business. SpectrumThe spectrum licenses we hold can be used for mobile wireless voice, video and data communications services. We are licensed by the Federal Communications Commission (FCC) to provide these wireless services on portions of the 800 MHz band, also known as cellular spectrum, the 1800-1900 MHz band, also known as Personal Communication Services (PCS) spectrum, portions of the 700 MHz upper C band and AWS 1 and 3 spectrum in the 1700 and 2100 MHz bands, in areas that, collectively, cover nearly all of the population of the U. S. This spectrum is collectively called low and mid-band spectrum. In addition to our low and mid-band spectrum, we have spectrum licenses in the 28 and 39 Gigahertz (GHz) band, collectively called millimeter-wave spectrum. In 2017, we entered into transactions to acquire NextLink and Straight Path, each of which held millimeter-wave spectrum licenses. The NextLink acquisition closed in January 2018 and the Straight Path acquisition closed in February 2018. The spectrum acquired as part of these transactions is being used for our 5G technology deployment. In January 2015, the FCC completed an auction of 65 MHz of spectrum in the AWS-3 band. We participated in that auction and were the high bidder on 181 spectrum licenses, for which we paid cash of approximately $10. 4 billion. The FCC granted us these spectrum licenses in April 2015. We are aggressively refarming 3G bands on 800 MHz and PCS bands for 4G LTE use. We anticipate that we will need additional spectrum to meet future demand. This increasing demand is driven by growth in customer connections and the increased usage of wireless broadband services that use more bandwidth and require faster rates of speed, as well as the wider deployment of 5G mobile and fixed services. We can meet our future 4G and 5G spectrum needs by acquiring licenses or leasing spectrum from other licensees, or by acquiring new spectrum licenses from the FCC, if and when future FCC spectrum auctions occur. On November 14, 2018, the FCC started two sequential millimeter wave auctions. Verizon is an applicant in the FCC's Auction 101 and Auction 102 relating to millimeter wave spectrum. On January 24, 2019, the FCC announced that</t>
  </si>
  <si>
    <t>VZ</t>
  </si>
  <si>
    <t>VERIZON COMMUNICATIONS INC</t>
  </si>
  <si>
    <t>753308</t>
  </si>
  <si>
    <t>NEE</t>
  </si>
  <si>
    <t>NEXTERA ENERGY INC</t>
  </si>
  <si>
    <t>766421</t>
  </si>
  <si>
    <t>Management's Discussion and Analysis of Financial Condition and Results of Operations" discusses future orders and options for additional aircraft. “Liquidity and Capital Resources" provides more information about aircraft that are used to secure long-term debt arrangements or collateralize credit facilities. Alaska’s leased B737 aircraft have lease expiration dates between 2020 and 2026. Alaska’s leased A319, A320, and A321neo aircraft have expiration dates between 2019 and 2030. Horizon’s leased Q400 aircraft have expiration dates between 2019 and 2021. The leased E175 aircraft are through our capacity purchase agreement with SkyWest. Alaska and Horizon have the option to extend some of the leases for additional periods, or the right to purchase the aircraft at the end of the lease term, usually at the fair-market value of the aircraft. GROUND FACILITIES AND SERVICES In various cities in the state of Alaska, we own terminal buildings and two multi-bay hangars. We also own several buildings located at or near Seattle-Tacoma International Airport (Sea-Tac). These include a multi-bay hangar and shops complex (used primarily for line maintenance), a flight operations and training center, an air cargo facility, an information technology office and data center, and various other commercial office buildings. Additionally, in 2018 we began developing a property near our existing headquarters facility for additional office space. At the majority of the airports we serve, we lease ticket counters, gates, cargo and baggage space, ground equipment, office space and other support areas. Airport leases contain provisions for periodic adjustments of lease rates. We are typically responsible for maintenance, insurance and other facility-related expenses and services under these agreements. We also lease operations, training, administrative, and data center facilities in Burlingame, CA. Portland, OR. Quincy, WA. and Spokane, WA as well as line maintenance stations in Boise, ID. San Jose, CA. Redmond, OR. Seattle, WA. Kent, WA. and Spokane, WA. Further, we lease call center facilities in Phoenix, AZ,  Boise, ID, and Kent, WA. Beginning in 2019, under the new lease accounting standard (Topic 842) leased aircraft, certain leased space on airport property, and the majority of our operations, training, administrative, and data center facility leases will be recognized on the balance sheet as a liability representing the lease payments owed, and a right-of-use asset representing our right to use the underlying asset. We are a party to routine litigation matters incidental to our business. Management believes the ultimate disposition of these matters is not likely to materially affect our financial position or results of operations. This forward-looking statement is based on management’s current understanding of the relevant law and facts, and it is subject to various contingencies, including the potential costs and risks associated with litigation and the actions of judges and juries. In 2015, three flight attendants filed a class action lawsuit seeking to represent all California-based Virgin America flight attendants for damages based on alleged violations of California and City of San Francisco wage and hour laws. The court  26certified a class of approximately 1,800 flight attendants in November 2016. The Company believes the claims in this case are without factual and legal merit. In July 2018, the Court granted in part Plaintiffs' motion for summary judgment, finding Virgin America, and Alaska Airlines, as a successor-in-interest to Virgin America, responsible for various damages and penalties sought by the class members. On February 4, 2019, the Court entered final judgment against Virgin America and Alaska Airlines in the amount of approximately $78 million. It did not award behavioral relief from Alaska Airlines. The Company will then seek an appellate court ruling that the California laws on which the judgment is based are invalid as applied to national airlines pursuant to the U. S. Constitution and federal law and for other employment law and improper class certification reasons. The Company remains confident that a higher court will respect the federal preemption principles that were enacted to shield inter-state common carriers from a patchwork of state and local wage and hour regulations such as those at issue in this case and agree with the Company's other bases for appeal. For these reasons, no loss has been accrued. Not applicable. PART II As of December 31, 2018, there were 130,813,476 shares of common stock of Alaska Air Group, Inc. issued, 123,194,430 shares outstanding, and 2,087 shareholders of record. In 2018, we paid quarterly dividends of $0. 32 per share in March, June, September and December. Our common stock is listed on the New York Stock Exchange (symbol: ALK). SALES OF NON-REGISTERED SECURITIES None. PURCHASES OF EQUITY SECURITIES BY THE ISSUER AND AFFILIATED PURCHASERS 27PERFORMANCE GRAPH The following graph compares our cumulative total stockholder return since December 31, 2013 with the S&amp;P 500 Index and the Dow Jones U. S. Airlines Index. The graph assumes that the value of the investment in our common stock and each index (including reinvestment of dividends) was $100 on December 31, 2013. 28We have recast our financial information for fiscal years 2017 and 2016 to reflect the impacts of the new revenue recognition accounting standard and retirement benefits accounting standard which both became applicable beginning January 1, 2018. Fiscal years 2015 and 2014 were not recast to reflect the impacts of these standards, and are presented as they were previously reported. 29 30 OVERVIEW The following Management’s Discussion and Analysis of Financial Condition and Results of Operations (MD&amp;A) is intended to help the reader understand our company, our operations and our present business environment. MD&amp;A is provided as a supplement to – and should be read in conjunction with – our consolidated financial statements and the accompanying notes. All statements in the following discussion that are not statements of historical information or descriptions of current accounting policy are forward-looking statements. Please consider our forward-looking statements in light of the risks referred to in this report’s introductory cautionary note and the risks mentioned in Part I, “Item 1A. Risk Factors. ” This overview summarizes the MD&amp;A, which includes the following sections:    YEAR IN REVIEWDecember 2018 marked the two-year anniversary of our acquisition of Virgin America. As we look back over that time, we are very pleased with how far we have come. Just 24 months ago, we were two airlines in complementary geographies with distinct products, operating processes and cultures. We also had separate FAA certificates, labor agreements, and systems. As we stand today, virtually all of that has changed. Our operating processes are fully aligned, substantially all of our systems have been merged, and all but one of our labor groups are under single collective bargaining agreements. Through 2018, we have completed about 95% of our major integration milestones and we continue to make great progress on a number of fronts. Culturally, our employees are coming together as one team. Across the fleet, our guest experience is increasingly aligned, and we will reach full alignment early in 2020 as we complete the renovation of the Airbus fleet. We recently began to swap Boeing and Airbus aircraft onto the most appropriate routes. Our flight attendants began flying as integrated crews in January 2019, and we are working on the integration of our pilot schedules now. With much of the integration work behind us, we are shifting our focus to realizing the merger synergies and maturing our recent network expansions. Our core business remains strong and we continue to leverage the financial and operational discipline that has long been a source of our competitive advantage. In 2018, we announced or launched a host of new revenue initiatives, including increases to bag fees to better align with the industry, the introduction of Saver Fares, and the reconfiguration of Airbus aircraft. We continue to invest heavily in our brand and product, through projects like satellite connectivity for our full Mainline fleet, updating and expanding airport lounges, and introducing new food and beverage choices onboard. These investments, among others, are laying the ground work as we look to grow revenues and strengthen margins in 2019 and beyond. 31In 2018, we posted our 15th consecutive annual profit on an adjusted basis. Our pretax income was $585 million, compared to $1. 2 billion in 2017. Our 2018 pretax income on an adjusted basis (a non-GAAP financial measure) was $739 million, a decrease of 42% from 2017. Adjusted pretax income for 2018 excludes $87 million of merger-related costs associated with our acquisition of Virgin America, $45 million of other one-time special charges, and $22 million of mark-to-market fuel hedge adjustments. The decrease in adjusted pretax income was driven largely by an increase in operating expenses, excluding fuel and special items, of $430 million, and an increase in fuel expense of $489 million due to significantly higher fuel prices. The increased costs were partially offset by an improvement in operating revenues of $370 million. Revenue growth of $370 million was driven by continued network expansion and aircraft added to our fleet since prior year, allowing us to grow capacity about 5%. The regional business grew more quickly as we took delivery of 25 new E175 regional jets and grew capacity by 20%. As we look to 2019, we are slowing our capacity growth to 2% as we focus on strengthening our performance across the network and expanding margins. See “Results of Operations” below for further discussion of changes in revenues and operating expenses and our reconciliation of non-GAAP measures to the most directly comparable GAAP measure. 2018 Accomplishments and HighlightsRecognition and Awards - AlaskaOur People and Communities  32Shareholder ReturnIn 2018, we paid cash dividends of $158 million and repurchased 776,186 shares of our common stock for $50 million under the $1 billion share repurchase program authorized by our Board of Directors in August 2015. As of December 31, 2018, the Company has repurchased approximately 6 million shares for $438 million under this program. Since 2007, we have repurchased 61 million shares of common stock for $1. 6 billion for an average price of approximately $27. 20 per share. In 2018, we increased our quarterly dividend 7% from $0. 30 per share to $0. 32 per share, and, subsequent to December 31, 2018, we announced a 9% increase to $0. 35 per share for 2019. Overall, we returned $208 million to shareholders during 2018. We expect to continue to return capital to shareholders in 2019, primarily in the form of dividends. Labor UpdateIn July 2018, Alaska dispatchers, represented by TWU, ratified a merger transition agreement. And, in the third quarter, our pilots finalized their integrated seniority list. As a result, all Mainline groups except for aircraft technicians, are now under a single collective bargaining agreement and have an integrated seniority list. Additionally, we are currently in negotiations with IAM, who represent our clerical, office and passenger service employees as well as our ramp and stores agents. We are optimistic that we will reach a long-term agreement with this work group early in 2019. OtherIn April, we entered into an agreement to lease 12 airport slots at LaGuardia Airport (LGA) and eight airport slots at Reagan National Airport (DCA) to another carrier. The lease began in October 2018 and continues through 2028. This agreement enables us to monetize these valuable slots, and reallocate flying from Dallas Love Field (DAL) to more strategic and profitable opportunities on the West Coast. We maintain the right to resume flying using these slots, should we choose to do so, in 2028 when the agreement expires, or if perimeter restrictions change. On August 10, 2018, one of our Q400 aircraft was taken without authorization by an employee from Sea-Tac International Airport. The aircraft crashed in a remote area south of the airport, resulting in the loss of life of the individual flying the aircraft. There were no other fatalities and no ground structures were involved at the crash site. The loss of the aircraft is a fully insured event with no deductibles. Air Group's aviation insurance program is secured with a number of highly rated insurers on quota share programs. Presenting a claim to all insurers on the programs commenced only after the aircraft wreckage was released from governmental authorities in late September 2018. The FBI concluded their investigation in November 2018. We are currently working with insurers to finalize our claim and expect to receive proceeds in the first half of 2019. Outlook In 2019 and beyond, we are focused on completing our integration of Boeing and Airbus operations and realizing the full synergies from the merger. We are investing in our people through an all-employee workshop called Flight Path so that we can have face-to-face conversations between leaders and our employees and come together as one team. We know our people are our greatest competitive advantage and that investment, along with investments in our product, will allow us to continue to be recognized in the industry as one of the best in customer satisfaction. In 2019, some of the more notable guest experience enhancement projects underway include adding high-speed satellite connectivity to our entire Boeing and Airbus fleets, further upgrades to our onboard menu offerings, updating and expanding airport lounges, and working with the Port of Seattle to open a state-of-the-art 20-gate North Satellite Concourse at Sea-Tac Airport. We also have begun the retrofit of our Airbus fleet, which will allow us to align the product across both Mainline aircraft platforms. We have also announced new revenue initiatives that are competitively driven and incremental to our expected merger synergies. In Fall 2018 we introduced a new option for our guests called the "Saver Fare," a low-fare product which we believe will result in incremental annual revenue of approximately $100 million in 2019. In addition, we have implemented a series of other revenue initiatives that we expect to add $50 million of revenue in 2019, such as offering exit rows for sale, introducing demand-based pricing for our premium class seats, leveraging new technology to better manage revenue post-sale, and eliminating fee waivers for changes made outside of 60 days. Furthermore, we announced an increase in our checked bag fees which is also expected to add approximately $50 million of incremental revenue in 2019, bringing the expected total of new revenue initiatives to $200 million. We believe these changes provide guests with more options and reflect the significant increase in the value of our expanded network and product. 33In 2019, we will slow our capacity growth and renew our focus on expanding margins. Despite cost pressure from wage increases across our unionized labor groups and higher maintenance expenses, we will manage costs through productivity initiatives, schedule optimization and other initiatives. We expect to incur further costs associated with the ongoing integration of Virgin America, though less than in prior years. We also expect the price per gallon of jet fuel to decrease approximately 4% from the prior-year period. Our CASMex will be disproportionately impacted in the first quarter and first half of 2019 due to an increased mix of Regional flying, timing of heavy maintenance events, and costs for all-employee training. On a full year basis, however, we expect to see total unit costs excluding fuel to decrease in the second half of 2019, and expect a full year CASMex increase of 2% to 2. 5%. We expect to grow our combined network capacity in 2019 by approximately 2%, compared to 5. 3% growth in 2018. Current schedules indicate competitive capacity will increase by roughly 4 points in the first quarter of 2019 compared to the first quarter of 2018. We believe that our product, our operation, our engaged employees, our award-winning service, and our competitive Mileage Plan™, combined with our strong balance sheet, give us the ability to compete successfully in the markets we serve. RESULTS OF OPERATIONSADJUSTED (NON-GAAP) RESULTS AND PER-SHARE AMOUNTSWe believe disclosure of earnings excluding the impact of merger-related costs, mark-to-market gains or losses or other individual special revenues or expenses is useful information to investors because:Although we are presenting these non-GAAP amounts for the reasons above, investors and other readers should not necessarily conclude that these amounts are non-recurring, infrequent, or unusual in nature. 34ADOPTION OF NEW ACCOUNTING STANDARDSWe adopted the new revenue recognition and retirement benefit accounting standards on January 1, 2018, utilizing a full retrospective transition method. Accordingly, information for 2017 and 2016 in the following comparative discussions have been recast to reflect the new standards. 2018 COMPARED WITH 2017 Our consolidated net income for 2018 was $437 million, or $3. 52 per diluted share, compared to net income of $960 million, or $7. 75 per diluted share, in 2017. Excluding the impact of merger-related costs, mark-to-market fuel hedge adjustments, a contract termination fee, and one-time bonuses paid to employees as a result of tax reform, our adjusted consolidated net income for 2018 was $554 million, or $4. 46 per diluted share, compared to an adjusted consolidated net income of $791 million, or $6. 38 per share, in 2017. The following table reconciles our adjusted net income and earnings per diluted share (EPS) during the full year 2018 and 2017 to amounts as reported in accordance with GAAP. CASM is summarized below: 35OPERATING STATISTICS SUMMARY (unaudited)Alaska Air Group, Inc. Below are operating statistics we use to measure performance. As the acquisition of Virgin America closed on December 14, 2016, Consolidated and Mainline amounts presented below include Virgin America results for the period December 14, 2016 through December 31, 2016 in the twelve months ended December 31, 2016. Additionally, certain historical information has been adjusted to reflect the adoption of new accounting standards. We often refer to unit revenues and adjusted unit costs, which are non-GAAP measures. 36OPERATING REVENUESTotal operating revenues increased $370 million, or 5%, during 2018 compared to the same period in 2017. The changes are summarized in the following table:Passenger RevenueOn a consolidated basis, passenger revenue for 2018 increased by $331 million, or 5%, on a 5% increase in capacity, partially offset by a 0. 6 pt decrease in load factor. The capacity increase was driven by the expansion of our network and fleet over the past year, although growth was lower than in 2017 as we slowed our expansion to allow for the maturation of a significant number of markets added after our acquisition of Virgin America. Lower load factor is a result of our growth and an increase in competitive capacity in markets we serve. In 2018, we began the first of a number of initiatives to combat competitive pressures, including increasing our bag fees, reconfiguring our Airbus cabins, and the introduction of our "Saver Fare" in the fourth quarter. Mileage Plan other revenueOn a consolidated basis, Mileage Plan other revenue increased $16 million, or 4%, as compared to 2017, primarily due to growth in our affinity credit card program resulting in an increase in miles sold to our affinity credit card partner. Cargo and Other RevenueOn a consolidated basis, Cargo and other revenue increased $23 million, or 13%, from 2017. The increase is primarily attributable to increased freight and mail capacity from our three freighters and utilizing our Airbus fleet to transport cargo. The remainder of the increase was due to increased lounge revenue as a result of our new lounges at JFK and Sea-Tac Airports. OPERATING EXPENSESTotal operating expenses increased $935 million, or 14%, compared to 2017. We consider it is useful to summarize operating expenses as follows, which is consistent with the way expenses are reported internally and evaluated by management:Significant operating expense variances from 2017 are more fully described below. Aircraft FuelAircraft fuel expense includes both raw fuel expense (as defined below) and the effect of mark-to-market adjustments to our fuel hedge portfolio included in our consolidated statement of operations as the value of that portfolio increases and decreases. Aircraft fuel expense can be volatile, even between quarters, because it includes these gains or losses in the value of the underlying instrument as crude oil prices and refining margins increase or decrease. 37Raw fuel expense is defined as the price that we generally pay at the airport, or the “into-plane” price, including taxes and fees. Raw fuel prices are impacted by world oil prices and refining costs, which can vary by region in the U. S. Raw fuel expense approximates cash paid to suppliers and does not reflect the effect of our fuel hedges. Aircraft fuel expense increased $489 million, or 34%, compared to 2017. The elements of the change are illustrated in the following table: Raw fuel expense per gallon increased 28% due to higher West Coast jet fuel prices. West Coast jet fuel prices are impacted by both the price of crude oil, as well as the refining costs associated with the conversion of crude oil to jet fuel. The increase in raw fuel price per gallon during 2018 was driven by a 32% increase in refining margins and a 28% increase in crude oil prices, compared to the prior year. Fuel gallons consumed increased by 42 million, or 5%, consistent with the increase in capacity of 5%. We also evaluate economic fuel expense, which we define as raw fuel expense adjusted for the cash we receive from hedge counterparties for hedges that settle during the period, and for the premium expense that we paid for those contracts. A key difference between aircraft fuel expense and economic fuel expense is the timing of gain or loss recognition on our hedge portfolio. When we refer to economic fuel expense, we include gains and losses only when they are realized for those contracts that were settled during the period based on their original contract terms. We believe this is the best measure of the effect that fuel prices have on our business because it most closely approximates the net cash outflow associated with purchasing fuel for our operations. Accordingly, many industry analysts evaluate our results using this measure, and it is the basis for most internal management reporting and incentive pay plans. Gains recognized for hedges that settled during the year were $24 million in 2018, compared to losses of $17 million in 2017. These amounts represent cash paid for premium expense, offset by any cash received from those hedges at settlement. As of the date of this filing, we expect our economic fuel price per gallon to decrease approximately 4% in the first quarter of 2019, as compared to the first quarter of 2018 due to decreasing crude oil prices. As both oil prices and refining margins are volatile, we are unable to forecast the full-year cost with any certainty. Wages and BenefitsWages and benefits increased during 2018 by $259 million, or 13%, compared to 2017. The primary components of wages and benefits are shown in the following table:Wages increased $190 million with a 7. 2% increase in FTEs. The increase in FTEs is attributable to the growth in our business and the growth in McGee Air Services, which has brought certain airport ground service positions in-house that were  38previously reflected in Contracted Services expense. Additionally, the increase in wages is driven by higher wage rates for many work groups, including on average a 24% increase for our Mainline pilots and a 10% increase for our Mainline flight attendants, whose new contract rates became effective in the fourth quarter of 2017 and the first quarter of 2018, respectively. Costs associated with our defined contribution plans increased $23 million, or 22%, due to FTE growth, increased participation throughout all labor groups and higher contribution rates for Mainline pilots and flight attendants as a result of new contract rates effective in the fourth quarter of 2017 and first quarter of 2018, respectively. Medical and other benefits expense increased $29 million, or 13%, primarily due to FTE growth and rising medical costs. We expect wages and benefits expense to be higher in 2019 compared to 2018 on an approximate 2% - 3% increase in FTEs. Our guidance does not include the impact of any future agreements we may reach with aircraft technicians or the IAM labor group. Variable Incentive PayVariable incentive pay expense increased to $147 million in 2018 from $135 million in 2017 due to a higher wage base upon which achievement percentage is applied as compared to the prior year, as well as a higher number of months where we achieved our monthly OPR goals. Aircraft MaintenanceAircraft maintenance costs increased by $44 million, or 11%, compared to 2017. Maintenance costs increased primarily due to a power-by-the-hour engine maintenance arrangement on our B737-800 aircraft which was entered into, and became effective, in the fourth quarter of 2017. Although the agreement results in increased expense earlier in the engine life cycle of B737-800 aircraft, it allows for much more predictable expense patterns over the fleet life. The remaining increase was due to higher volumes of scheduled and unscheduled maintenance events as compared to the prior period. We expect aircraft maintenance expense to increase 2% - 4% in 2019 due to increased volume of maintenance checks and airframe and engine component costs in 2019 as compared to 2018, due to our larger fleet. We expect these costs to be higher in the first half of 2019, and then to decline as we proceed through the year. Aircraft RentAircraft rent expense increased $41 million, or 15%, compared to 2017, primarily due to the the addition of four A321neos to our Mainline fleet and nine E175s added to our CPA agreement with SkyWest in 2018. We expect aircraft rent to increase in 2019 at a greater rate than our forecasted capacity growth due to the full year impact of these aircraft, as well as two additional A321neo deliveries in 2019. Landing Fees and Other RentalsLanding fees and other rental expenses increased $39 million, or 8%, compared to 2017, primarily driven by our 5% increase in capacity and rate increases at many of our hub airports. We expect landing fees and other rental expense to grow 7% to 10% in 2019 as we continue to add capacity to our network. We also expect to see rate increases at many airports we serve, specifically our hubs, as significant capital programs are undertaken. Selling ExpensesSelling expenses decreased by $42 million, or 11%, compared to 2017. This decrease was primarily due to lower credit card commissions and decreased promotional and advertising activities, notably those related to Virgin America. We expect selling expense to decrease in 2019, due primarily to a continued improvement in our credit card rates, decreased spending on advertising and distribution, as well as aggressive targets set to reduce our vendor costs. 39Depreciation and AmortizationDepreciation and amortization expenses increased by $26 million, or 7%, compared to 2017, primarily due to the addition of eight owned B737-900ERs and 16 owned E175s to our fleet since December 31, 2017, as well as the acceleration of depreciation taken on certain of our Q400 aircraft. We expect depreciation and amortization expense to increase 9% - 13% in 2019, primarily due to the full year impact of depreciation of our E175 aircraft delivered in 2018 and additional deliveries in 2019, as well as accelerated depreciation on our Q400 fleet as we begin to retire a portion of this fleet. Food and Beverage ServiceFood and beverage service expense increased by $16 million, or 8%, compared to 2017, due to the increased number of passengers, premium class offerings and enhancements to our onboard menu offerings to provide higher quality food and beverage products. We expect food and beverage expenses to remain flat in 2019 compared to 2018, primarily due to our increasing focus on reducing waste and changes to our catering process for our regional business. Third-party Regional Carrier ExpenseThird-party regional carrier expense, which represents payments made to SkyWest and PenAir under our CPA agreements, increased $33 million, or 27%, in 2018 compared to 2017. The increase is primarily due to the addition of nine E175 aircraft operated by SkyWest in the current year. We expect third-party regional carrier expense to continue to increase in 2019 as we realize the full-year impact of the additional E175 aircraft operated by SkyWest. Special Items - Merger-Related CostsWe recorded $87 million of merger-related costs in 2018 associated with our ongoing integration of Virgin America operations, compared to $116 million in 2017. Costs incurred in 2018 consisted primarily of severance and retention costs, IT integration costs, and the write-off of Virgin America related assets connected with our transition to a single PSS in April 2018. We expect to continue to incur merger-related costs in 2019. Special Items - OtherWe recorded other special items of $45 million in 2018. These consisted of a one-time settlement fee of $20 million for the termination of a former maintenance services agreement which was subsequently replaced by a new agreement that provides more flexibility for the timing and scope of aircraft engine maintenance. The remaining $25 million was due to one-time bonuses paid to employees as a result of tax reform in early 2018. Consolidated Nonoperating Income (Expense)During 2018 we recorded nonoperating expense of $58 million, compared to nonoperating expense of $49 million in 2017. The increase is primarily due to certain disposal costs associated with nonoperating CRJ-700 aircraft. ADDITIONAL SEGMENT INFORMATIONRefer to Note 13 of the consolidated financial statements for a detailed description of each segment. Below is a summary of each segment's profitability. MainlineMainline adjusted pretax profit was $809 million in 2018 compared to $1. 2 billion in 2017. The $435 million decrease in pretax profit was primarily driven by a $306 million increase in Mainline non-fuel operating expenses and a $370 million increase in Mainline fuel expense. These increases were partially offset by a $231 million increase in Mainline operating revenue. 40Non-fuel operating expense increased due to higher wages related to new contract wage rates for pilots and flight attendants, and higher other operating expense categories as described above. Higher raw fuel prices and an increase in gallons consumed drove the increase in Mainline fuel expense. Mainline revenue increased primarily due to increased revenue passengers on lower average fares. RegionalOur Regional operations incurred a pretax loss of $100 million in 2018 compared to a pretax profit of $34 million in 2017. The pretax loss was primarily attributable to $172 million higher non-fuel operating expense and $90 million increase in fuel costs,  partially offset by a $139 million increase in operating revenues. The increase in non-fuel operating expenses is primarily due to higher ownership costs associated with nine E175 aircraft operated by SkyWest that were added to the regional fleet over the past year, as well as higher CPA rates on a 20% increase in capacity. HorizonHorizon achieved a pretax profit of $27 million in 2018 compared to pretax loss of $8 million in 2017. The change was primarily driven by a significantly improved operation in 2018 as compared to 2017, a $17 million decrease in aircraft maintenance expense due to a lower volume of scheduled maintenance events as compared to the prior period, and a 11% increase growth in capacity attributable to 16 E175 aircraft added to Horizon's fleet over the past year. 412017 COMPARED WITH 2016Our consolidated net income for 2017 was $960 million, or $7. 75 per diluted share, compared to net income of $797 million, or $6. 41 per diluted share, in 2016. Our financial results include results of Virgin America for the period from Decembe</t>
  </si>
  <si>
    <t>ALK</t>
  </si>
  <si>
    <t>ALASKA AIR GROUP, INC.</t>
  </si>
  <si>
    <t>77476</t>
  </si>
  <si>
    <t>Management's Discussion and Analysis of Financial Condition and Results of Operations – Our Business – Our Business Risks. ” Investors are cautioned not to place undue reliance on any such forward-looking statements, which speak only as of the date they are made. We undertake no obligation to update any forward-looking statement, whether as a result of new information, future events or otherwise. The discussion of risks below and elsewhere in this report is by no means all-inclusive but is designed to highlight what we believe are important factors to consider when evaluating our future performance. PART IItem 1. Business. When used in this report, the terms “we,” “us,” “our,” “PepsiCo” and the “Company” mean PepsiCo, Inc. and its consolidated subsidiaries, collectively. Certain terms used in this Annual Report on Form 10-K are defined in the Glossary included in Item 7. of this report. Company OverviewWe were incorporated in Delaware in 1919 and reincorporated in North Carolina in 1986. We are a leading global food and beverage company with a complementary portfolio of brands, including Frito-Lay, Gatorade, Pepsi-Cola, Quaker and Tropicana. Through our operations, authorized bottlers, contract manufacturers and other third parties, we make, market, distribute and sell a wide variety of convenient beverages, foods and snacks, serving customers and consumers in more than 200 countries and territories. Our OperationsWe are organized into six reportable segments (also referred to as divisions), as follows:2businesses in Asia, Middle East and North Africa. Frito-Lay North AmericaEither independently or in conjunction with third parties, FLNA makes, markets, distributes and sells branded snack foods. These foods include branded dips, Cheetos cheese-flavored snacks, Doritos tortilla chips, Fritos corn chips, Lay’s potato chips, Ruffles potato chips and Tostitos tortilla chips. FLNA’s branded products are sold to independent distributors and retailers. In addition, FLNA’s joint venture with Strauss Group makes, markets, distributes and sells Sabra refrigerated dips and spreads. Quaker Foods North AmericaEither independently or in conjunction with third parties, QFNA makes, markets, distributes and sells cereals, rice, pasta and other branded products. QFNA’s products include Aunt Jemima mixes and syrups, Cap’n Crunch cereal, Life cereal, Quaker Chewy granola bars, Quaker grits, Quaker oat squares, Quaker oatmeal, Quaker rice cakes, Quaker simply granola and Rice-A-Roni side dishes. These branded products are sold to independent distributors and retailers. North America BeveragesEither independently or in conjunction with third parties, NAB makes, markets and sells beverage concentrates, fountain syrups and finished goods under various beverage brands including Aquafina, Diet Mountain Dew, Diet Pepsi, Gatorade, Mountain Dew, Pepsi, Propel, Sierra Mist and Tropicana. NAB also, either independently or in conjunction with third parties, makes, markets, distributes and sells ready-to-drink tea and coffee products through joint ventures with Unilever (under the Lipton brand name) and Starbucks, respectively. Further, NAB manufactures and distributes certain brands licensed from Keurig Dr Pepper Inc. , including Crush, Dr Pepper and Schweppes, and certain juice brands licensed from Dole Food Company, Inc. (Dole) and Ocean Spray Cranberries, Inc. (Ocean Spray). NAB operates its own bottling plants and distribution facilities and sells branded finished goods directly to independent distributors and retailers. NAB also sells concentrate and finished goods for our brands to authorized and independent bottlers, who in turn sell our branded finished goods to independent distributors and retailers in certain markets. Latin America Either independently or in conjunction with third parties, Latin America makes, markets, distributes and sells a number of snack food brands including Cheetos, Doritos, Emperador, Lay’s, Marias Gamesa, Rosquinhas Mabel, Ruffles, Sabritas, Saladitas and Tostitos, as well as many Quaker-branded cereals and snacks. Latin America also, either independently or in conjunction with third parties, makes, markets, distributes and sells beverage concentrates, fountain syrups and finished goods under various beverage brands including 7UP, Diet Pepsi, Gatorade, H2oh!, Manzanita Sol, Mirinda, Pepsi, Pepsi Black and Toddy. These branded products are sold to authorized bottlers, independent distributors and retailers. Latin America also, either independently or in conjunction with third parties, makes, markets, distributes and sells ready-to-drink tea products through an international joint venture with Unilever (under the Lipton brand name). Europe Sub-Saharan AfricaEither independently or in conjunction with third parties, ESSA makes, markets, distributes and sells a number of leading snack food brands including Cheetos, Chipita, Doritos, Lay’s, Ruffles and Walkers, as well as many Quaker-branded cereals and snacks, through consolidated businesses, as well as through noncontrolled affiliates. ESSA also, either independently or in conjunction with third parties, makes, markets, distributes and sells beverage concentrates, fountain syrups and finished goods under various beverage brands including 7UP, Diet Pepsi, Mirinda, Pepsi, Pepsi Max and Tropicana. These branded products are sold to authorized bottlers, independent distributors and retailers. In certain markets, however, ESSA operates its own bottling plants and distribution facilities. ESSA also, either independently or in conjunction with third parties, makes, 3markets, distributes and sells ready-to-drink tea products through an international joint venture with Unilever (under the Lipton brand name). In addition, ESSA makes, markets, distributes and sells a number of leading dairy products including Agusha, Chudo and Domik v Derevne. In December 2018, we acquired SodaStream International Ltd. (SodaStream), a manufacturer and distributor of sparkling water makers. SodaStream products are included within ESSA’s beverage business. See Note 14 to our consolidated financial statements for additional information about our acquisition of SodaStream. Asia, Middle East and North AfricaEither independently or in conjunction with third parties, AMENA makes, markets, distributes and sells a number of leading snack food brands including Cheetos, Chipsy, Doritos, Kurkure and Lay’s, as well as many Quaker branded cereals and snacks, through consolidated businesses, as well as through noncontrolled affiliates. AMENA also makes, markets, distributes and sells beverage concentrates, fountain syrups and finished goods under various beverage brands including 7UP, Aquafina, Mirinda, Mountain Dew, Pepsi, Sting and Tropicana. These branded products are sold to authorized bottlers, independent distributors and retailers. In certain markets, however, AMENA operates its own bottling plants and distribution facilities. AMENA also, either independently or in conjunction with third parties, makes, markets, distributes and sells ready-to-drink tea products through an international joint venture with Unilever (under the Lipton brand name). Further, we license the Tropicana brand for use in China on co-branded juice products in connection with a strategic alliance with Tingyi (Cayman Islands) Holding Corp. (Tingyi). Our Distribution NetworkOur products are primarily brought to market through direct-store-delivery (DSD), customer warehouse and distributor networks. The distribution system used depends on customer needs, product characteristics and local trade practices. Direct-Store-DeliveryWe, our independent bottlers and our distributors operate DSD systems that deliver beverages, foods and snacks directly to retail stores where the products are merchandised by our employees or our independent bottlers. DSD enables us to merchandise with maximum visibility and appeal. DSD is especially well-suited to products that are restocked often and respond to in-store promotion and merchandising. Customer WarehouseSome of our products are delivered from our manufacturing plants and warehouses to customer warehouses. These less costly systems generally work best for products that are less fragile and perishable, and have lower turnover. Distributor NetworksWe distribute many of our products through third-party distributors. Third-party distributors are particularly effective when greater distribution reach can be achieved by including a wide range of products on the delivery vehicles. For example, our foodservice and vending business distributes beverages, foods and snacks to restaurants, businesses, schools and stadiums through third-party foodservice and vending distributors and operators. Our products are also available on a growing number of e-commerce websites and mobile commerce applications as consumer consumption patterns continue to change and retail increasingly expands online. Ingredients and Other SuppliesThe principal ingredients we use in our beverage, food and snack products are apple, orange and pineapple juice and other juice concentrates, aspartame, corn, corn sweeteners, flavorings, flour, grapefruit, oranges and other fruits, oats, potatoes, raw milk, rice, seasonings, sucralose, sugar, vegetable and essential oils, and 4wheat. We also use water in the manufacturing of our products. Our key packaging materials include plastic resins, including polyethylene terephthalate (PET) and polypropylene resins used for plastic beverage bottles and film packaging used for snack foods, aluminum used for cans, glass bottles, closures, cardboard and paperboard cartons. Fuel, electricity and natural gas are also important commodities for our businesses due to their use in our and our business partners’ facilities and the vehicles delivering our products. We employ specialists to secure adequate supplies of many of these items and have not experienced any significant continuous shortages that would prevent us from meeting our requirements. Many of these ingredients, raw materials and commodities are purchased in the open market. The prices we pay for such items are subject to fluctuation, and we manage this risk through the use of fixed-price contracts and purchase orders, pricing agreements and derivative instruments, including swaps and futures. In addition, risk to our supply of certain raw materials is mitigated through purchases from multiple geographies and suppliers. When prices increase, we may or may not pass on such increases to our customers. In addition, we continue to make investments to improve the sustainability and resources of our agricultural supply chain, including the development of our initiative to advance sustainable farming practices by our suppliers and expanding it globally. See Note 9 to our consolidated financial statements for additional information on how we manage our exposure to commodity costs. Our Brands and Intellectual Property RightsWe own numerous valuable trademarks which are essential to our worldwide businesses, including 1893, Agusha, Amp Energy, Aquafina, Aquafina Flavorsplash, Arto Lifewater, Aunt Jemima, Bare, bubly, Cap’n Crunch, Cheetos, Chester’s, Chipsy, Chokis, Chudo, Cracker Jack, Crunchy, Diet Mountain Dew, Diet Mug, Diet Pepsi, Diet Sierra Mist, Diet 7UP (outside the United States), Domik v Derevne, Doritos, Duyvis, Elma Chips, Emperador, Frito-Lay, Fritos, Fruktovy Sad, G2, Gamesa, Gatorade, Grandma’s, H2oh!, Health Warrior, Imunele, Izze, J-7 Tonus, Kas, KeVita, Kurkure, Lay’s, Life, Lifewtr, Lubimy, Manzanita Sol, Marias Gamesa, Matutano, Mirinda, Miss Vickie’s, Mother’s, Mountain Dew, Mountain Dew Code Red, Mountain Dew Ice, Mountain Dew Kickstart, Mug, Munchies, Naked, Near East, O. N. E. , Paso de los Toros, Pasta Roni, Pepsi, Pepsi Black, Pepsi Max, Pepsi Next, Pepsi Zero Sugar, Propel, Quaker, Quaker Chewy, Rice-A-Roni, Rold Gold, Rosquinhas Mabel, Ruffles, Sabritas, Sakata, Saladitas, Sandora, Santitas, 7UP (outside the United States), 7UP Free (outside the United States), Sierra Mist, Simba, Smartfood, Smith’s, Snack a Jacks, SoBe, SodaStream, Sonric’s, Stacy’s, Sting, Stubborn Soda, SunChips, Toddy, Toddynho, Tostitos, Trop 50, Tropicana, Tropicana Farmstand, Tropicana Pure Premium, Tropicana Twister, V Water, Vesely Molochnik, Walkers and Ya. We also hold long-term licenses to use valuable trademarks in connection with our products in certain markets, including Dole and Ocean Spray. We also distribute Rockstar Energy drinks, Muscle Milk protein shakes and various Keurig Dr Pepper Inc. brands, including Dr Pepper in certain markets, Crush and Schweppes. Joint ventures in which we have an ownership interest either own or have the right to use certain trademarks, such as Lipton, Sabra and Starbucks. Trademarks remain valid so long as they are used properly for identification purposes, and we emphasize correct use of our trademarks. We have authorized, through licensing arrangements, the use of many of our trademarks in such contexts as snack food joint ventures and beverage bottling appointments. In addition, we license the use of our trademarks on merchandise that is sold at retail, which enhances brand awareness. We either own or have licenses to use a number of patents which relate to certain of our products, their packaging, the processes for their production and the design and operation of various equipment used in our businesses. Some of these patents are licensed to others. SeasonalityOur businesses are affected by seasonal variations. For instance, our beverage sales are higher during the warmer months and certain food and dairy sales are higher in the cooler months. Weekly beverage and snack sales are generally highest in the third quarter due to seasonal and holiday-related patterns, and generally lowest in the first quarter. However, taken as a whole, seasonality has not had a material impact on our 5consolidated financial results. Our CustomersOur customers include wholesale and other distributors, foodservice customers, grocery stores, drug stores, convenience stores, discount/dollar stores, mass merchandisers, membership stores, hard discounters, e-commerce retailers and authorized independent bottlers, among others. We normally grant our independent bottlers exclusive contracts to sell and manufacture certain beverage products bearing our trademarks within a specific geographic area. These arrangements provide us with the right to charge our independent bottlers for concentrate, finished goods and Aquafina royalties and specify the manufacturing process required for product quality. We also grant distribution rights to our independent bottlers for certain beverage products bearing our trademarks for specified geographic areas. We rely on and provide financial incentives to our customers to assist in the distribution and promotion of our products to the consumer. For our independent distributors and retailers, these incentives include volume-based rebates, product placement fees, promotions and displays. For our independent bottlers, these incentives are referred to as bottler funding and are negotiated annually with each bottler to support a variety of trade and consumer programs, such as consumer incentives, advertising support, new product support, and vending and cooler equipment placement. Consumer incentives include coupons, pricing discounts and promotions, and other promotional offers. Advertising support is directed at advertising programs and supporting independent bottler media. New product support includes targeted consumer and retailer incentives and direct marketplace support, such as point-of-purchase materials, product placement fees, media and advertising. Vending and cooler equipment placement programs support the acquisition and placement of vending machines and cooler equipment. The nature and type of programs vary annually. Changes to the retail landscape, including increased consolidation of retail ownership, the rapid growth of sales through e-commerce websites and mobile commerce applications, including through subscription services, the integration of physical and digital operations among retailers, as well as the growth in hard discounters, and the current economic environment continue to increase the importance of major customers. In 2018, sales to Walmart Inc. (Walmart), including Sam’s Club (Sam’s), represented approximately 13% of our consolidated net revenue. Our top five retail customers represented approximately 33% of our 2018 net revenue in North America, with Walmart (including Sam’s) representing approximately 19%. These percentages include concentrate sales to our independent bottlers, which were used in finished goods sold by them to these retailers. See “Off-Balance-Sheet Arrangements” in “Our Financial Results – Our Liquidity and Capital Resources” in Item 7. Management’s Discussion and Analysis of Financial Condition and Results of Operations for more information on our independent bottlers. Our CompetitionOur beverage, food and snack products are in highly competitive categories and markets and compete against products of international beverage, food and snack companies that, like us, operate in multiple geographies, as well as regional, local and private label manufacturers and economy brands and other competitors. In many countries in which our products are sold, including the United States, The Coca-Cola Company is our primary beverage competitor. Other beverage, food and snack competitors include, but are not limited to, Campbell Soup Company, Conagra Brands, Inc. , Kellogg Company, Keurig Dr Pepper Inc. , The Kraft Heinz Company, Link Snacks, Inc. , Mondelēz International, Inc. , Monster Beverage Corporation, Nestlé S. A. and Red Bull GmbH. Many of our food and snack products hold significant leadership positions in the food and snack industry in the United States and worldwide. In 2018, we and The Coca-Cola Company represented approximately 22% and 20%, respectively, of the U. S. liquid refreshment beverage category by estimated retail sales in measured 6channels, according to Information Resources, Inc. However, The Coca-Cola Company has significant carbonated soft drink (CSD) share advantage in many markets outside the United States. Our beverage, food and snack products compete primarily on the basis of brand recognition and loyalty, taste, price, value, quality, product variety, innovation, distribution, advertising, marketing and promotional activity, packaging, convenience, service and the ability to anticipate and effectively respond to consumer preferences and trends, including increased consumer focus on health and wellness and the continued acceleration of e-commerce and other methods of distributing and purchasing products. Success in this competitive environment is dependent on effective promotion of existing products, effective introduction of new products and reformulations of existing products, the effectiveness of our advertising campaigns, marketing programs, product packaging, pricing, increased efficiency in production techniques, new vending and dispensing equipment and brand and trademark development and protection. We believe that the strength of our brands, innovation and marketing, coupled with the quality of our products and flexibility of our distribution network, allows us to compete effectively. Research and DevelopmentWe engage in a variety of research and development activities and invest in innovation globally with the goal of meeting changing consumer demands and preferences and accelerating sustainable growth. These activities principally involve: development of new ingredients, flavors and products. reformulation and improvement in the quality and appeal of existing products. improvement and modernization of manufacturing processes, including cost reduction. improvements in product quality, safety and integrity. development of, and improvements in, dispensing equipment, packaging technology (including investments in recycling-focused technologies), package design (including development of sustainable, bio-based packaging) and portion sizes. efforts focused on identifying opportunities to transform, grow and broaden our product portfolio, including by developing products with improved nutrition profiles that reduce added sugars, sodium or saturated fat, including through the use of sweetener alternatives and flavor modifiers and innovation in existing sweeteners, further expanding our beyond the bottle portfolio (including through our acquisition of SodaStream) and offering more products with positive nutrition including whole grains, fruits and vegetables, dairy, protein and hydration. investments in building our capabilities to support our global e-commerce business. and improvements in energy efficiency and efforts focused on reducing our impact on the environment. Our research centers are located around the world, including in Brazil, China, India, Ireland, Mexico, Russia, the United Kingdom and the United States, and leverage nutrition science, food science, engineering and consumer insights to meet our strategy to continue to develop nutritious and convenient beverages, foods and snacks. In 2018, we continued to refine our beverage, food and snack portfolio to meet changing consumer demands by reducing added sugars in many of our beverages and sodium and saturated fat in many of our foods and snacks, and by developing a broader portfolio of product choices, including: continuing to expand our beverage options that contain no high-fructose corn syrup and that are made with natural flavors. expanding our state-of-the-art food and beverage healthy vending initiative to increase the availability of convenient and affordable nutrition. further expanding our portfolio of nutritious products by building on our important nutrition platforms and brands — Quaker (grains), Tropicana (juices, lemonades, fruit and vegetable drinks), Gatorade (sports nutrition for athletes), Naked Juice (cold-pressed juices and smoothies), KeVita (probiotics, tonics and fermented teas), Bare (baked apple chips and other baked produce) and Health Warrior (nutrition bars). further expanding our whole grain products globally. and further expanding our portfolio of nutritious products in growing categories, such as dairy, hummus and other refrigerated dips, and baked grain snacks. In addition, we continued to make investments to reduce our impact on the environment, including: efforts to conserve raw materials and energy, such as by working to achieve reductions in greenhouse gas emissions across our global businesses, by helping to protect and conserve global water supply especially in high-water-risk locations (including replenishing watersheds that source our operations in high-water-risk locations and 7promoting the efficient use of water in our agricultural supply chain), and by incorporating improvements in the sustainability and resources of our agricultural supply chain into our operations. efforts to reduce waste generated by our operations and disposed of in landfills. efforts to support increased packaging recovery, recycling rates and the amount of recycled content in our packaging. efforts to increase energy efficiency, including the increased use of renewable energy and resources. efforts to support sustainable agriculture by expanding best practices with our growers and suppliers. and efforts to optimize packaging technology and design to minimize the amount of plastic in our packaging, and make our packaging increasingly recoverable or recyclable with lower environmental impact, including continuing to invest in developing compostable and biodegradable packaging. Regulatory Matters The conduct of our businesses, including the production, storage, distribution, sale, display, advertising, marketing, labeling, content, quality, safety, transportation, packaging, disposal, recycling and use of our products, as well as our employment and occupational health and safety practices and protection of personal information, are subject to various laws and regulations administered by federal, state and local governmental agencies in the United States, as well as to laws and regulations administered by government entities and agencies in the more than 200 other countries and territories in which our products are made, manufactured, distributed or sold. It is our policy to abide by the laws and regulations around the world that apply to our businesses. The U. S. laws and regulations that we are subject to include: the Federal Food, Drug and Cosmetic Act and various state laws governing food safety. the Food Safety Modernization Act. the Occupational Safety and Health Act. various federal, state and local environmental protection laws, as discussed below. the Federal Motor Carrier Safety Act. the Federal Trade Commission Act. the Lanham Act. various federal and state laws and regulations governing competition and trade practices. various federal and state laws and regulations governing our employment practices, including those related to equal employment opportunity, such as the Equal Employment Opportunity Act and the National Labor Relations Act and those related to overtime compensation, such as the Fair Labor Standards Act. customs and foreign trade laws and regulations, including laws regarding the import or export of our products or ingredients used in our products and tariffs. laws regulating the sale of certain of our products in schools. and laws relating to the payment of taxes. We are also required to comply with the Foreign Corrupt Practices Act and the Trade Sanctions Reform and Export Enhancement Act. We are also subject to various state and local statutes and regulations, including state consumer protection laws such as Proposition 65 in California, which requires that a specific warning appear on any product that contains a substance listed by the State of California as having been found to cause cancer or birth defects, unless the amount of such substance in the product is below a safe harbor level. We are also subject to numerous similar and other laws and regulations outside the United States, including but not limited to laws and regulations governing food safety, international trade and tariffs, occupational health and safety, competition, anti-corruption and data privacy, including the European Union General Data Protection Regulation. In many jurisdictions, compliance with competition laws is of special importance to us due to our competitive position in those jurisdictions, as is compliance with anti-corruption laws, including the U. K. Bribery Act. We rely on legal and operational compliance programs, as well as in-house and outside counsel and other experts, to guide our businesses in complying with the laws and regulations around the world that apply to our businesses. In addition, certain jurisdictions have either imposed, or are considering imposing, new or increased taxes on the manufacture, distribution or sale of our products, ingredients or substances contained in, or attributes of, our products or commodities used in the production of our products. These taxes vary in scope and form: some apply to all beverages, including non-caloric beverages, while others apply only to beverages with a caloric sweetener (e. g. , sugar). Similarly, some measures apply a single tax rate per liquid ounce while others 8apply a graduated tax rate depending upon the amount of added sugar in the beverage and some apply a flat tax rate on beverages containing a particular substance or ingredient. In addition, certain jurisdictions have either imposed, or are considering imposing, product labeling or warning requirements or other limitations on the marketing or sale of certain of our products as a result of ingredients or substances contained in such products or the audience to whom products are marketed. These types of provisions have required that we provide a label that highlights perceived concerns about a product or warns consumers to avoid consumption of certain ingredients or substances present in our products. It is possible that similar or more restrictive requirements may be proposed or enacted in the future. In addition, certain jurisdictions have either imposed or are considering imposing regulations designed to increase recycling rates or encourage waste reduction. These regulations vary in scope and form from deposit return systems designed to incentivize the return of beverage containers, to extended producer responsibility policies and even bans on the use of some plastic beverage bottles and other single-use plastics. It is possible that similar or more restrictive requirements may be proposed or enacted in the future. We are also subject to national and local environmental laws in the United States and in foreign countries in which we do business, including laws related to water consumption and treatment, wastewater discharge and air emissions. In the United States, our facilities must comply with the Clean Air Act, the Clean Water Act, the Comprehensive Environmental Response, Compensation and Liability Act, the Resource Conservation and Recovery Act and other federal and state laws regarding handling, storage, release and disposal of wastes generated onsite and sent to third-party owned and operated offsite licensed facilities and our facilities outside the United States must comply with similar laws and regulations. In addition, continuing concern over climate change may result in new or increased legal and regulatory requirements (in or outside of the United States) to reduce or mitigate the potential effects of greenhouse gases, or to limit or impose additional costs on commercial water use due to local water scarcity concerns. Our policy is to abide by all applicable environmental laws and regulations, and we have internal programs in place with respect to our global environmental compliance. We have made, and plan to continue making, necessary expenditures for compliance with applicable environmental laws and regulations. While these expenditures have not had a material impact on our business, financial condition or results of operations to date, changes in environmental compliance requirements, and any expenditures necessary to comply with such requirements, could adversely affect our financial performance. In addition, we and our subsidiaries are subject to environmental remediation obligations arising in the normal course of business, as well as remediation and related indemnification obligations in connection with certain historical activities and contractual obligations, including those of businesses acquired by us or our subsidiaries. While these environmental remediation and indemnification obligations cannot be predicted with certainty, such obligations have not had, and are not expected to have, a material impact on our capital expenditures, earnings or competitive position. In addition to the discussion in this section, see also “Item 1A. Risk Factors. ”EmployeesAs of December 29, 2018, we and our consolidated subsidiaries employed approximately 267,000 people worldwide, including approximately 114,000 people within the United States. In certain countries, our employment levels are subject to seasonal variations. We or our subsidiaries are party to numerous collective bargaining agreements. We expect that we will be able to renegotiate these collective bargaining agreements on satisfactory terms when they expire. We believe that relations with our employees are generally good. Available InformationWe are required to file annual, quarterly and current reports, proxy statements and other information with the U. S. Securities and Exchange Commission (SEC). The SEC maintains an Internet site that contains reports, proxy and information statements, and other information regarding issuers that file electronically with the SEC at http://www. sec. gov. 9Our Annual Reports on Form 10-K, Quarterly Reports on Form 10-Q, Current Reports on Form 8-K, proxy statements and amendments to those documents filed or furnished pursuant to Section 13(a) or 15(d) of the Securities Exchange Act of 1934, as amended (Exchange Act), are also available free of charge on our Internet site at http://www. pepsico. com as soon as reasonably practicable after such reports are electronically filed with or furnished to the SEC. Investors should note that we currently announce material information to our investors and others using filings with the SEC, press releases, public conference calls, webcasts or our corporate website (www. pepsico. com), including news and announcements reg</t>
  </si>
  <si>
    <t>PEP</t>
  </si>
  <si>
    <t>PEPSICO INC</t>
  </si>
  <si>
    <t>784977</t>
  </si>
  <si>
    <t>Management's Discussion and Analysis of Financial Condition and Results of Operations. ” 7As needed, other ratemaking proceedings may occur and can involve charges or credits related to specific costs, programs, or activities, as well as the recovery or refund of deferred amounts recorded pursuant to specific OPUC authorization. Such amounts are generally collected from, or refunded to, retail customers through the use of supplemental tariffs. For additional information see the “Legal, Regulatory, and Environmental Matters” discussion in the Overview section in Item 7. —“Management’s Discussion and Analysis of Financial Condition and Results of Operations. ”Retail Customer Choice Program—Under cost of service pricing, residential and small commercial customers may select portfolio options from PGE that include time-of-use and renewable resource pricing. All commercial and industrial customers are eligible for pricing options other than cost of service for a one-year period, including daily market index-based pricing, under which the Company provides the electricity, and Direct Access, whereby customers purchase electricity directly from an Electricity Service Supplier (ESS). Certain large commercial and industrial customers may elect a fixed three-year or a minimum five-year term, to be served either by an ESS, or by the Company under the daily market index-based price option. Participation in the fixed three-year and minimum five-year opt-out programs for existing and planned load is capped at 300 average megawatts (MWa) in aggregate. In 2018, the OPUC created a New Large Load Direct Access program, capped at approximately 120 MWa, for unplanned, large, new loads and large load growth at existing sites. Customers who choose Direct Access purchase energy from an ESS and PGE receives revenue only for the transmission and delivery of the electricity. Transition adjustments, intended to ensure that the costs or benefits of the program do not unfairly shift to those customers that continue to purchase their energy requirements from the Company on cost of service pricing, are charged to Direct Access and market-based pricing customers if market energy prices are below PGE’s fixed generation costs (or credited to, if market prices are above). For further information regarding Direct Access deliveries, see “Customers and Demand” in the Overview section of Item 7. —“Management’s Discussion and Analysis of Financial Condition and Results of Operations. ”Energy Efficiency Funding—Oregon law provides for a public purpose charge to fund cost-effective energy efficiency measures, new renewable energy resources, and weatherization measures for low-income housing. This charge, equal to 3% of retail revenues, is collected from customers and remitted to the Energy Trust of Oregon (ETO) and other agencies for administration of these programs. The Company collected $52 million from customers for this charge in 2018, $53 million in 2017, and $50 million in 2016. In addition to the public purpose charge, PGE also remits to the ETO amounts collected from its customers under an Energy Efficiency Adjustment tariff to fund additional energy efficiency measures. This charge was 3. 7%, 3. 6%, and 2. 7% of retail revenues for applicable customers in 2018, 2017, and 2016, respectively. Under the tariff, $66 million was collected from eligible customers in both 2018 and 2017, and $48 million was collected in 2016. Siting—Oregon’s Energy Facility Siting Council (EFSC) has responsibility for overseeing the development of large electric generating facilities, certain high voltage transmission lines, intrastate gas pipelines, and radioactive waste disposal sites. Regulatory AccountingPGE is subject to accounting principles generally accepted in the United States of America (GAAP) and, as a regulated public utility, the effects of rate regulation are reflected in its financial statements. These principles provide for the deferral, as regulatory assets, of certain actual or estimated costs that would otherwise be charged to expense, based on expected recovery from customers in future prices. Likewise, certain actual or anticipated credits that would otherwise be recognized as revenue or reduce expense can be deferred as regulatory liabilities, based on 8expected future credits or refunds to customers. PGE records regulatory assets or liabilities if it is probable that they will be reflected in future prices, based on regulatory orders or other available evidence. The Company periodically assesses the applicability of regulatory accounting to its business, considering both the current and anticipated future regulatory environment and related accounting guidance. For additional information, see “Regulatory Assets and Liabilities” in Note 2, Summary of Significant Accounting Policies, and Note 7, Regulatory Assets and Liabilities, in the Notes to Consolidated Financial Statements in Item 8. —“Financial Statements and Supplementary Data. ”Customers and RevenuesPGE generates revenue primarily through the sale and delivery of electricity to retail customers located exclusively in Oregon within a service area approved by the OPUC. In addition, the Company distributes power to commercial and industrial customers that choose to purchase their energy from an ESS. Although the Company includes such Direct Access customers in its customer counts and energy delivered to such customers in its total retail energy deliveries, retail revenues include only delivery charges and applicable transition adjustments for these Direct Access customers. The Company conducts retail electric operations within its service territory and competes with: i) the local natural gas distribution company for the energy needs of residential and commercial space heating, water heating, and appliances. and ii) fuel oil suppliers, primarily for residential customers’ space heating needs. Energy efficiency, conservation measures and distributed solar generation also have an increasing influence on customer demand. Retail RevenuesRetail customers are classified as residential, commercial, or industrial, with no single customer representing more than 7% of PGE’s total retail revenues or 10% of total retail deliveries. While the twenty largest commercial and industrial customers constituted 12% of total retail revenues in 2018, they represented ten different groups including high tech and other manufacturing, health care services, governmental agencies, data centers, and retailers. 9PGE’s Retail revenues, retail energy deliveries, and average number of retail customers consist of the following:  Additional averages for retail customers are as follows:  10For additional information, see the Results of Operations section in Item 7. —“Management’s Discussion and Analysis of Financial Condition and Results of Operations. ”In accordance with state regulations, PGE’s retail customer prices are based on the Company’s cost of service and are determined through general rate case proceedings and various tariff filings with the OPUC. Additionally, the Company offers different pricing options including a daily market price option, various time-of-use options, and several renewable energy options, which are offered to residential and small commercial customers. For additional information on customer options, see “Retail Customer Choice Program” within the Regulation section of this Item 1. Additional information on the customer classes follows. Residential customers include single family housing, multiple family housing (such as apartments, duplexes, and town homes), mobile homes, and small farms. Residential demand is sensitive to the effects of weather, with demand historically highest during the winter heating season. Increased use of air conditioning in PGE’s service territory has caused the summer peaks to increase in recent years, while the historical winter peak has not increased in twenty years. In the past few years, summer peaks have exceeded winter peaks and long-term load forecasts expect that trend to continue. Economic conditions can also affect residential demand. strong job growth and population growth in PGE’s service territory have led to increasing customer growth rates. Residential demand is also impacted by energy efficiency measures. however, the Company’s decoupling mechanism is intended to mitigate the financial effects of such measures. During 2018, total residential deliveries decreased 5. 9% compared with 2017. PGE witnessed a 1. 3% increase in the average number of residential customers served during the year while average usage per customer decreased 7. 1% driven by unfavorable weather compared to the prior year. Temperatures in 2018 were characterized by both a mild heating season and a milder cooling season over the summer months, decreasing residential energy deliveries. The year-over-year impact was intensified by cold during the heating season in 2017, which increased residential energy deliveries in that year. On a weather-adjusted basis, energy deliveries to residential customers increased by 0. 2% in 2018 when compared with 2017. During 2017, total residential deliveries increased 7. 2% compared with 2016. PGE witnessed a 1. 3% increase in the average number of residential customers served during the year and average usage per customer increased 5. 9% driven by favorable weather compared to the prior year. Temperatures in 2017 were characterized by both a cold heating season in the first quarter and a warm cooling season over the summer months, increasing residential energy deliveries. The year-over-year impact was intensified by unseasonably warm heating season temperatures seen in 2016, which decreased residential energy deliveries in that year. On a weather-adjusted basis, energy deliveries to residential customers decreased by 2. 2% in 2017 when compared with 2016. Commercial customers consist of non-residential customers who accept energy deliveries at voltages equivalent to those delivered to residential customers. This customer class includes most businesses, small industrial companies, and public street and highway lighting accounts. The Company’s commercial customers are somewhat less susceptible to weather conditions than are residential customers, although weather does affect commercial demand to some extent. Economic conditions and fluctuations in total employment in the region can also lead to changes in energy demand from commercial customers. Energy efficiency measures also impact commercial demand, although the Company’s decoupling mechanism partially mitigates the financial effects of such measures. In 2018, a heating season that was more mild than the prior year drove a 1. 7% decrease in commercial deliveries compared with 2017. Weather-adjusted, deliveries to commercial customers decreased by 0. 4% in 2018. Deliveries to several retail sectors decreased, including food and merchandise stores and health care, while other service sectors, including data centers, showed growth. Energy efficiency continues to impact growth, and conservation and building codes and standards are likely reducing energy deliveries beyond the impact of energy efficiency programs. 11In 2017, a 1. 0% growth in the average number of commercial customers and a cold first quarter heating season drove a 1. 3% increase in commercial deliveries compared with 2016. Weather-adjusted, deliveries to commercial customers decreased by 0. 7% in 2017. Deliveries to several retail sectors decreased, including food and merchandise stores and office, finance, insurance, and real estate. These decreases were only partially offset by increases in the miscellaneous and other services sectors, which are driven by a strong construction cycle and data center growth. Industrial customers consist of non-residential customers who accept delivery at higher voltages than commercial customers, with pricing based on the amount of electricity delivered on the applicable tariff. Demand from industrial customers is primarily driven by economic conditions, with weather having little impact on this customer class. The Company’s industrial energy deliveries increased 2. 2% in 2018 from 2017, reflecting increases across several manufacturing sectors, with the strongest increases due to customers in high tech manufacturing and their suppliers. The 2. 8% increase in 2017 from 2016 reflected increases across several manufacturing sectors, with the strongest increases to customers in high tech manufacturing and their suppliers. These increases have occurred even though the Company experienced the loss of a large paper manufacturing customer that ceased operations in October 2017, which reduced comparative annual industrial deliveries for a portion of 2017 and all of 2018. Other accrued (deferred) revenues, net include items that are not currently in customer prices but are expected to be in prices in a future period. Such amounts include, among other things, deferrals recorded under the RAC, the decoupling mechanism, and deferral of the 2018 net tax benefits due to the change in corporate tax rate under the TCJA. For further information on the RAC and decoupling items, see “Legal, Regulatory and Environmental Matters” in the Overview section of Item 7. —Management’s Discussion and Analysis of Financial Condition and Results of Operations. For further information on the TCJA, see Note 12, Income Taxes in the Notes to Consolidated Financial Statements in Item 8. —“Financial Statements and Supplementary Data. ”Wholesale RevenuesPGE participates in the wholesale electricity marketplace in order to balance its supply of power to meet the needs of its retail customers. Interconnected transmission systems in the western United States serve utilities with diverse load requirements and allow the Company to purchase and sell electricity within the region depending upon the relative price and availability of power, hydro and wind conditions, and daily and seasonal retail demand. Wholesale revenues represented 8% of total revenues in 2018 and 5% in each of the prior two years. The majority of PGE’s wholesale electricity sales is to utilities and power marketers and is predominantly short-term. The Company may choose to net its purchases and sales with the same counterparty rather than simultaneously receiving and delivering physical power. in such cases, only the net amount of those purchases or sales required to meet retail and wholesale obligations will be physically settled. Other Operating RevenuesOther operating revenues consist primarily of gains and losses on the sale of natural gas volumes purchased that exceeded what was needed to fuel the Company’s generating facilities, as well as revenues from transmission services, excess transmission capacity resales, excess fuel sales, pole contact rentals, and other electric services provided to customers. Other operating revenues represented 3% of total revenues in 2018 and 2% in each of the prior two years. SeasonalityDemand for electricity by PGE’s residential and, to a lesser extent, commercial customers, is affected by seasonal weather conditions. The Company uses heating and cooling degree-days to determine the effect of weather on the demand for electricity. Heating and cooling degree-days provide cumulative variances in the average daily 12temperature from a baseline of 65 degrees, over a period of time, to indicate the extent to which customers are likely to use, or have used, electricity for heating or air conditioning. The higher the number of degree-days, the greater the expected demand for electricity. The following table presents the heating and cooling degree-days for the most recent three-year period, along with 15-year averages for the most recent year provided by the National Weather Service, as measured at Portland International Airport:  PGE’s all-time high net system load peak of 4,073 megawatts (MW) occurred in December 1998. The Company’s all-time summer peak of 3,976 MW occurred in August 2017. The following table presents PGE’s average winter (defined as January, February, and December) and summer (defined as July, August, and September) loads for the periods presented, along with the corresponding peak load (in MWs) and month in which such peak occurred. As the table below illustrates, although the average winter loads continue to run higher than average summer loads, the Company has experienced its highest peak loads during summer in each of the past three years:   The Company tracks and evaluates both load growth and peak load requirements for purposes of long-term load forecasting, integrated resource planning, and preparing general rate case assumptions. Behavior patterns, conservation, energy efficiency initiatives and measures, weather effects, economic conditions, and demographic changes all play a role in determining expected future customer demand and the resulting resources the Company will need to adequately meet those loads and maintain adequate capacity reserves. Power SupplyPGE relies upon its generating resources, as well as wholesale power purchases from third parties to meet its customers’ energy requirements. The volume of electricity the Company generates is dependent upon, among other factors, the capacity and availability of its generating resources and the price and availability of wholesale power and natural gas. As part of its power supply operations, the Company enters into short- and long-term power and fuel purchase agreements. PGE executes economic dispatch decisions concerning its own generation and participates in the wholesale market in an effort to obtain reasonably-priced power for its retail customers, manage risk, and administer its current long-term wholesale contracts. The Company also promotes energy efficiency measures to meet its energy requirements. PGE’s generating resources consist of seven thermal plants (natural gas- and coal-fired), two wind farms, and seven hydroelectric facilities. Capacity of the thermal plants represents the MW the plant is capable of generating under normal operating conditions, which is affected by ambient temperatures, net of electricity used in the operation of the plant. Capacity of both hydro and wind generating resources represent the nameplate MW, which varies from actual energy expected to be received as these types of generating resources are highly dependent upon river flows and wind conditions, respectively. Availability represents the percentage of the year the plant was available for operations, which reflects the impact of planned and forced outages. For a complete listing of these facilities, see “Generating Facilities” in Item 2. —“Properties. ”13PGE’s resource capacity (in MW) was as follows:  For information regarding actual generating output and purchases for the years ended December 31, 2018, 2017, and 2016, see the Results of Operations section of Item 7. —“Management’s Discussion and Analysis of Financial Condition and Results of Operations. ”GenerationThe portion of PGE’s retail load requirements generated by its plants varies from year to year and is determined by various factors, including planned and unplanned outages, availability and price of coal and natural gas, precipitation and snow-pack levels, the market price of electricity, and wind variability. The Company operates, and has a 90% ownership interest in, Boardman and has a 20% ownership interest in the Colstrip Units 3 and 4 coal-fired generating plant (Colstrip), which is operated by a third party. These two coal-fired generating facilities provided approximately 17% of the Company’s total retail load requirement in 2018, compared with 18% in 2017, and 19% in 2016. Boardman is scheduled to cease coal-fired operations at the end of 2020, and pursuant to SB 1547, PGE’s portion of Colstrip is scheduled to be fully depreciated by 2030, with the potential to utilize the output of the facility, in 14Oregon, until 2035. For additional information on SB 1547, see “Legal, Regulatory, and Environmental Matters” in the Overview section in Item 7. —“Management’s Discussion and Analysis of Financial Condition and Results of Operations. ”    The thermal plants provide reliable power and capacity reserves for PGE’s customers. These resources have a combined capacity of 2,644 MW, representing approximately 69% of the net capacity of PGE’s generating portfolio. Thermal plant availability, excluding Colstrip, was 93% in 2018, 88% in 2017, and 92% in 2016, while Colstrip availability was 82% in 2018, compared with 86% in 2017 and 85% in 2016. The energy from wind resources provided 10% of the Company’s total retail load requirement in 2018, 9% in 2017, and 10% in 2016. Availability for these resources was 92% in 2018, compared with 96% in 2017 and 95% in 2016. The expected energy from wind resources differs from the nameplate capacity and is expected to range from 135 MWa to 180 MWa for Biglow Canyon and from 80 MWa to 110 MWa for Tucannon River, dependent upon wind conditions. PGE has a 66. 67% ownership interest in the 455 MW Pelton/Round Butte hydroelectric project on the Deschutes River, with the remaining interest held by the Confederated Tribes of the Warm Springs Reservation of Oregon (Tribes). A 50-year joint license for the project, which is operated by PGE, was issued by the FERC in 2005. The Tribes have an option to purchase an additional undivided 16. 66% interest in Pelton/Round Butte at its discretion on December 31, 2021. The Tribes have a second option in 2036 to purchase an undivided 0. 02% interest in Pelton/Round Butte. If both options are exercised by the Tribes, the Tribes’ ownership percentage would exceed 50%. Dispatchable Standby Generation (DSG)—PGE has a DSG program under which the Company can start, operate, and monitor customer-owned diesel-fueled standby generators when needed to provide NERC-required operating reserves. As of December 31, 2018, there were 62 sites with a total DSG capacity of 129 MW. Additional DSG projects are being pursued with a total goal of 135 MW online by the end of 2021. Fuel Supply—PGE contracts for natural gas and coal supplies required to fuel the Company’s thermal generating plants, with certain plants also able to operate on fuel oil if needed. In addition, the Company uses forward, future, swap, and option contracts to manage its exposure to volatility in natural gas prices. 15PGE owns 79. 5%, and is the operator of record, of the Kelso-Beaver Pipeline, which directly connects PW1, PW2, and Beaver to Northwest Pipeline, an interstate natural gas pipeline operating between British Columbia and New Mexico. Currently, PGE transports natural gas on the Kelso-Beaver Pipeline for its own use under a firm transportation service agreement, with capacity offered to others on an interruptible basis to the extent not utilized by the Company. PGE has access to 103,305 Dth per day of firm natural gas transportation capacity to serve the three plants. PGE also has contractual access to natural gas storage in Mist, Oregon from which it can draw as needed. The Company expects to utilize this resource when economic factors favor its use or in the event that natural gas supplies are interrupted. The storage facility is owned and operated by a local natural gas company, NW Natural, and may be utilized to provide fuel to PW1, PW2, and Beaver. PGE has entered into a long-term agreement with NW Natural to expand the current storage facilities, including the development of an underground storage reservoir and construction of a new compressor station and 13-mile pipeline, that will be designed to provide no-notice storage services to these PGE generating plants. Pursuant to the agreement, on September 30, 2016, PGE issued NW Natural a Notice To Proceed with construction of the expansion project, which NW Natural estimates will be completed during the Spring of 2019, at a cost of approximately $144 million. Beaver has the capability to operate on fuel oil when it is economical or if the plant’s natural gas supply is interrupted. PGE had an approximate four-day supply of ultra-low sulfur diesel fuel oil at the plant site as of December 31, 2018. The current operating permit for Beaver limits the number of gallons of fuel oil that can be burned daily, which effectively limits the daily hours of operation of Beaver on fuel oil. To serve Coyote Springs and Carty, PGE has access to 119,500 Dth per day of firm natural gas transportation capacity on three pipeline systems accessing gas fields in Alberta, Canada. PGE believes that sufficient market supplies of natural gas are available for Coyote Springs and Carty for the foreseeable future, based on anticipated operation of the plants. Although Coyote Springs was designed to also operate on fuel oil, such capability has been deactivated in order to optimize natural gas operations. The terms of contracts and the quality of coal are expected to be staged in alignment with required emissions limits. PGE believes that sufficient supplies of coal are available to meet anticipated coal-fired operations of Boardman through 2020. The Colstrip co-owners currently obtain coal to fuel the plant via conveyor belt from a mine that lies adjacent to the facility and is the sole source of coal supply for the plant. The company that owns and operates the mine declared bankruptcy in the fourth quarter of 2018. Debtors in the bankruptcy proceeding filed notice on January 19, 2019 of their decision to reject the co-owners’ current coal contract, which currently extends through December 31, 2019. The co-owners have filed objections to such a plan, and a hearing on the debtor’s plan is expected to be held by March 1, 2019. In the event the current coal supply contract is ultimately rejected in bankruptcy, Colstrip and the co-owners may have a material limitation on coal supply for a portion of 2019, and beyond, which may result in increased replacement power costs. Purchased PowerPGE supplements its own generation with power purchased in the wholesale market to meet its retail load requirements. The Company utilizes short- and long-term wholesale power purchase contracts in an effort to 16provide the most favorable economic mix on a variable cost basis. Such contracts have original terms ranging from one month to 37 years and expire at varying dates through 2055. PGE’s medium-term power cost strategy helps mitigate the effect of price volatility on its customers due to changing energy market conditions. The strategy allows the Company to take positions in power and fuel markets up to five years in advance of physical delivery. By purchasing a portion of anticipated energy needs for future years over an extended period, PGE mitigates a portion of the potential future volatility in the average cost of purchased power and fuel. The Company’s major power purchase contracts consist of the following (also see the preceding table which summarizes the average resource capabilities related to these contracts): Capacity/exchange—PGE has one contract that provides the Company with firm capacity to help meet peak loads. The agreement allows for up to 100 MW of seasonal peaking capacity during winter periods through February 2019. A new seasonal peaking capacity agreement during the summer and winter periods for 100 MW will begin in July 2019 and continue through February 2024. An additional 200 MW of annual capacity will be added in January 2021, with a five-year term. Hydro—During 2018, the Company had the following agreements:Wind—PGE has three contracts that provide for the purchase of renewable wind-generated electricity and extend to various dates between 2028 and 2035. The expected energy from these wind contracts differs from the nameplate capacity and is expected to approximate 39 MWa, dependent upon wind conditions. Solar—PGE has fifteen agreements that expire throughout 2031 to 2037 to purchase power generated from photovoltaic solar projects, which have a combined generating capacity of 40 MW. In addition, the Company operates, and purchases power from two solar projects with an aggregate of approximately 6 MW of capacity. The expected energy from these solar resources will vary from the nameplate capacity due to varying solar conditions. Other—These primarily consist of long-term contracts to purchase power from various counterparties, including other Pacific Northwest utilities and Qualifying Facilities under the Public Utilities Regulatory Policies Act (QF), over terms extending into 2032. Short-term contracts—These contracts are for delivery periods of one month up to one year in length. They are entered into with various counterparties to provide additional firm energy to help meet the Company’s load requirements. 17PGE also utilizes spot purchases of power in the open market to secure the energy required to serve its retail customers. Such purchases are made under contracts that range in duration from 15 minutes to less than one month. For additional information regarding PGE’s power purchase contracts, see Note 16, Commitments and Guarantees, in the Notes to Consolidated Financial Statements in Item 8. —“Financial Statements and Supplementary Data. ”Future Energy Resource StrategyPGE’s IRP outlines the Company’s plan to meet future customer demand and describes PGE’s future energy supply strategy. For a detailed discussion of the IRPs, see “Integrated Resource Plans” within the Overview section of Item 7. —“Management’s Discussion and Analysis of Financial Condition and Results of Operations. ”Transmission and DistributionTransmission systems deliver energy from generating facilities to distribution systems for final delivery to customers. PGE schedules energy deliveries over its transmission system in accordance with FERC requirements and operates one balancing authority area (an electric system bounded by interchange metering) in its service territory. In 2018, PGE delivered approximately 24 million MWh in its balancing authority area through 1,256 circuit miles of transmission lines operating at or above 115 kilovolts (kV). PGE’s transmission system is part of the Western Interconnection, the regional grid in the western United States. The Western Interconnection includes the interconnected transmission systems of 11 western states, two Canadian provinces and parts of Mexico, and is subject to the reliability rules of the WECC and the NERC. PGE relies on transmission contracts with Bonneville Power Administration (BPA) to transmit a significant amount of the Company’s generation to serve its distribution system. PGE’s transmission system, together with contractual rights on other transmission systems, enables the Company to integrate and access generation resources to meet its customers’ energy requirements. PGE’s generation is managed on a coordinated basis to obtain maximum load-carrying capability and efficiency. The Company’s transmission and distribution systems are generally located as follows:The Company’s wholesale transmission activities are regulated by the FERC and are offered on a non-discriminatory basis, with all potential customers provided equal access to PGE’s transmission system through PGE’s OATT. In accordance with its OATT, PGE offers several transmission services to wholesale customers:For additional information regarding the Company’s transmission and distribution facilities, see “Transmission and Distribution” in Item 2. —“Properties. ”18Environmental MattersPGE’s operations are subject to a wide range of environmental protection laws and regulations, which pertain to air and water quality, endangered species and wildlife protection, and hazardous material. Various state and federal agencies regulate environmental matters that relate to the siting, construction, and operation of generation, transmission, and substation facilities and the handling, accumulation, clean-up, and disposal of toxic and hazardous substances. In addition, certain of the Company’s hydroelectric projects and transmission facilities are located on property under the jurisdiction of federal and state agencies, and/or tribal entities that have authority in environmental protection matters. The following discussion provides further information on certain regulations that affect the Company’s operations and facilities. Air QualityClean Air Act—PGE’s operations, primarily its thermal generating plants, are subject to regulation under the federal Clean Air Act (CAA), which addresses, among other things, particulate matter, hazardous air pollutants, and greenhouse gas emissions (GHGs). Oregon and Montana, the states in which PGE’s thermal facilities are located, also implement and admi</t>
  </si>
  <si>
    <t>POR</t>
  </si>
  <si>
    <t>PORTLAND GENERAL ELECTRIC CO /OR/</t>
  </si>
  <si>
    <t>805022</t>
  </si>
  <si>
    <t>Management's Discussion and Analysis of Financial Condition and Results of Operations” and elsewhere in this Report. The forward-looking statements contained in this Report speak only as of the date hereof. Although the expectations in the forward-looking statements are based on our current beliefs and expectations, caution should be taken not to place undue reliance on any such forward-looking statements because such statements speak only as of the date hereof. Except as required by federal and state securities laws, we undertake no obligation to publicly update or revise any forward-looking statements, whether as a result of new information, future events or any other reason. All forward-looking statements attributable to us or any person acting on our behalf are expressly qualified in their entirety by the cautionary statements contained or referred to in this Report and in our future periodic reports filed with the U. S. Securities and Exchange Commission (“SEC”). In light of these risks, uncertainties and assumptions, the forward-looking events discussed in this Report may not occur. PART I Item 1. Business  Introduction  The original Buckeye Pipe Line Company was founded in 1886 as part of the Standard Oil Company (“Standard Oil”) and became a publicly owned, independent company after the dissolution of Standard Oil in 1911. Expansion into petroleum products transportation after World War II and subsequent acquisitions thereafter ultimately led to Buckeye Pipe Line Company becoming a leading independent common carrier pipeline. In 1964, Buckeye Pipe Line Company was acquired by a subsidiary of the Pennsylvania Railroad, which later became the Penn Central Corporation. In 1986, Buckeye Pipe Line Company was reorganized into a master limited partnership (“MLP”), Buckeye Partners, L. P. We are a publicly traded Delaware master limited partnership, and our limited partnership units representing limited partner interests (“LP Units”) are listed on the New York Stock Exchange (“NYSE”) under the ticker symbol “BPL. ”  Buckeye GP LLC (“Buckeye GP”) is our general partner. Unless the context requires otherwise, references to “we,” “us,” “our,” the “Partnership” or “Buckeye” are intended to mean the business and operations of Buckeye Partners, L. P. and its consolidated subsidiaries. We own and operate a diversified global network of integrated assets providing midstream logistic solutions, primarily consisting of the transportation, storage, processing and marketing of liquid petroleum products. We are one of the largest independent liquid petroleum products pipeline operators in the United States in terms of volumes delivered, with approximately 6,000 miles of pipeline. We also use our service expertise to operate and/or maintain third-party pipelines and terminals and perform certain engineering and construction services for our customers. Our global terminal network comprises more than 115 liquid petroleum products terminals with aggregate tank capacity of over 118 million barrels across our portfolio of pipelines, inland terminals and marine terminals located primarily in the East Coast, Midwest and Gulf Coast regions of the United States as well as in the Caribbean. Our global network of marine terminals enables us to facilitate global flows of crude oil and refined petroleum products, offering our customers connectivity between supply areas and market centers through some of the world’s most important bulk storage and blending hubs. Our flagship marine terminal in The Bahamas, Buckeye Bahamas Hub Limited (“BBH”), is one of the largest marine crude oil and refined petroleum products storage facilities in the world and provides an array of logistics and blending services for the global flow of petroleum products. Our Gulf Coast regional hub, Buckeye Texas Partners LLC (“Buckeye Texas”), offers world-class marine terminalling, storage and processing capabilities. We are also a wholesale distributor of refined petroleum products in certain areas served by our pipelines and terminals. Recent Developments Strategic ReviewIn November 2018, we announced the completion of a comprehensive review of the Partnership’s near and long-term strategy (the “Strategic Review”), conducted with oversight from the Board of Directors of Buckeye GP (the “Board”). The Strategic Review included an evaluation of various alternatives designed to maximize long-term value for our unitholders by:As a result, we have taken the following actions to accomplish these objectives:1South Texas TransactionsIn April 2018, as part of our strategy to serve the production growth in crude oil and related products from the Permian Basin, we expanded our marine terminal presence in Corpus Christi, Texas through the following transactions: (i) acquired our business partner’s 20% interest in our Buckeye Texas consolidated subsidiary, and (ii) formed a joint venture with Phillips 66 Partners LP (“Phillips 66 Partners”) and Gray Oak Gateway Holdings (“Marathon”) to develop a new deep-water, open-access marine terminal in Ingleside, Texas at the mouth of Corpus Christi Bay (the “South Texas Gateway Terminal” or “STG Terminal”). We acquired our partner’s interest in Buckeye Texas for $210. 0 million, and as a result we now own 100% of Buckeye Texas. The change in our ownership interest was accounted for as an equity transaction, representing the acquisition of a noncontrolling interest. The STG Terminal will be constructed and operated by us. We continue to secure additional minimum volume throughput commitments and storage contracts from customers, and our current plan is to increase the scope of this project from 3. 4 million barrels of storage to 6. 8 million barrels, based on current contracted throughput and storage volumes. Our construction plan also includes connectivity to multiple pipelines delivering volumes into the Corpus Christi market from growing Permian Basin production and other sources. In addition, we plan to build two deep-water vessel docks capable of berthing very large crude carrier (“VLCC”) petroleum tankers as part of the initial scope of construction. The STG Terminal is expected to commence and ramp up operations by mid-2020, and is supported by long-term minimum volume throughput commitments and storage contracts from credit-worthy customers, including our joint-venture partners. We own a 50% interest in the STG Terminal, and Phillips 66 Partners and Marathon each own a 25% interest. The total construction cost for the STG Terminal is estimated on a 100% basis at $480. 9 million, or a net of $240. 5 million to our interest. During 2018, we invested $42. 2 million and committed to fund our proportionate share of the anticipated total construction costs. We account for our interest in STG Terminal, which is included in our Global Marine Terminals segment, using the equity method of accounting. Class C Units Issuance and Conversion to LP Units In March 2018, we issued approximately 6. 2 million Class C Units in a private placement for aggregate gross proceeds of $265. 0 million. We used the net proceeds from this offering to reduce the indebtedness outstanding under our $1. 5 billion revolving Credit Facility with the SunTrust Bank (the “Credit Facility”), to partially fund growth capital expenditures and for general partnership purposes. The Class C Units represented a separate class of our limited partnership interests. The Class C Units were substantially similar in all respects to our existing LP units, except that Buckeye had the option to pay distributions on the Class C Units in cash or by issuing additional Class C Units. The reduction in our quarterly distribution in November 2018 resulted in the conversion of all 6,714,963 Class C Units outstanding as of September 30, 2018 into LP Units on a one-for-one basis on November 5, 2018. Accordingly, the holders of these newly converted LP Units received a cash distribution of $0. 75 per LP Unit, instead of an in-kind distribution of additional Class C Units. There were no Class C Units outstanding as of December 31, 2018. Notes Issuance and RepaymentsIn January 2018, we issued $400. 0 million of junior subordinated notes (“Junior Notes”) maturing on January 22, 2078, which are redeemable at Buckeye’s option, in whole or in part, on or after January 22, 2023. The Junior Notes bear interest at a fixed rate of 6. 375% per year up to, but not including, January 22, 2023. Beginning January 22, 2023, the Junior Notes will bear interest at a floating rate based on the Three-Month London Interbank Offered Rate (“LIBOR”) plus 4. 02%, reset quarterly. Total proceeds from this offering, after underwriting fees, expenses and debt issuance costs, were $394. 9 million. We used the net proceeds from this offering for general partnership purposes and to reduce the indebtedness outstanding under our Credit Facility. 2In January 2018, we repaid in full the $300. 0 million of 6. 050% notes due on January 15, 2018 and $9. 1 million of related accrued interest, using funds available under our Credit Facility. In November 2018, we repaid in full the $400. 0 million of 2. 65% notes due on November 15, 2018 and $5. 3 million of related accrued interest, using funds available under our Credit Facility. In January 2019, we repaid in full the $250. 0 million variable-rate Term Loan due September 30, 2019 (the “Term Loan”). We expect to retire the $275. 0 million of 5. 50% notes due on August 15, 2019 in the first quarter of 2019. VTTI Divestiture In November 2018, we executed a definitive agreement to sell our 50% equity interest in VTTI for approximately $975. 0 million, excluding transaction costs of approximately $8. 0 million, plus a final earnings distribution of $22. 6 million. The sale closed in January 2019. As a result, effective September 30, 2018, we recorded our investment in VTTI at its estimated fair value, as determined by the expected proceeds, resulting in a non-cash loss of $300. 3 million, which was reported in (loss) earnings from equity investments in our Consolidated Statement of Operations. For additional information, see Item 7, Management’s Discussion and Analysis of Financial Condition and Results of Operations of this Report. Business Activities The following discussion describes the business activities of our business segments, which include Domestic Pipelines &amp; Terminals, Global Marine Terminals and Merchant Services. The Domestic Pipelines &amp; Terminals, Global Marine Terminals and Merchant Services segments derive a nominal amount of their revenue from U. S. governmental agencies. All of our operated assets are located in the continental United States, except for our terminals located in Puerto Rico, St. Lucia and The Bahamas and, from time to time, our Merchant Services segment buys and/or sells diesel fuel, butane, and distribution services to third parties at various locations in the Caribbean. The following table shows our consolidated revenue and each segment’s revenue and percentage of consolidated revenue for the periods indicated (revenue in thousands): ____________________________________ Domestic Pipelines &amp; Terminals Segment The Domestic Pipelines &amp; Terminals segment owns a significant interest in and operates approximately 6,000 miles of pipeline located primarily in the northeastern and upper midwestern portions of the United States, and services over 100 delivery locations. This segment transports primarily liquid petroleum products, including gasoline, jet fuel and a variety of distillates, from major supply sources to terminals and airports located within end-use markets. The segment also includes 110 active terminals that provide bulk storage and throughput services with respect to liquid petroleum products and renewable fuels, including ethanol, and have an aggregate tank capacity of over 55 million barrels. In addition, certain terminals provide rail loading/unloading services for a variety of petroleum products. Over half of the terminals in the Domestic Pipelines &amp; Terminals segment are connected to our pipelines. We generally own property on which the terminals are located. The segment’s geographical diversity, connections to multiple sources of supply, and extensive delivery system help create a stable base business. 3Pipelines The Domestic Pipelines &amp; Terminals segment’s pipelines conduct business without the benefit of exclusive franchises from government entities. Our pipelines generally operate as a common carrier, providing transportation services at posted tariffs and without long-term contracts. Additionally, we have secured long-term commitments to support our Michigan-Ohio pipeline expansion project and certain other pipeline expansion projects. Demand for the services provided by our pipelines derives from end-users’ demand for liquid petroleum products in the regions served and the ability and willingness of refiners and marketers to supply such demand by deliveries through our pipelines. Factors affecting demand for liquid petroleum products include price and prevailing general economic conditions. Many of the factors impacting demand for the services provided by our pipelines are, therefore, partially or entirely beyond our control. Typically, this segment receives liquid petroleum products from refineries, connecting pipelines, and bulk and marine terminals and transports those products to other locations for a fee. The following table presents product volumes and percentage of products transported by the pipelines in the Domestic Pipelines &amp; Terminals segment for the periods indicated (barrels per day (“bpd”) in thousands):  _____________________________ We provide pipeline transportation services in the following states: Connecticut, Illinois, Indiana, Iowa, Maine, Massachusetts, Michigan, Missouri, New Jersey, New York, Ohio, and Pennsylvania. The geographical location and description of these pipelines is as follows: Pennsylvania—New York—New Jersey. Our operating subsidiary Buckeye Pipe Line Company, L. P. (“BPLC”) serves major population centers in Pennsylvania, New York and New Jersey through approximately 825 miles of pipeline. Liquid petroleum products are received at Linden, New Jersey from 17 major source points and are then transported through two lines to Macungie, Pennsylvania. From Macungie, the pipeline continues west through a connection with a pipeline owned by our operating subsidiary, Laurel Pipe Line Company, L. P. (“Laurel”), to Pittsburgh, Pennsylvania and north through eastern Pennsylvania into New York. In addition, product can also be transported from southeast Pennsylvania to upstate New York. We lease capacity in one of the pipelines extending from Pennsylvania to upstate New York to a major public pipeline company. Products received at Linden, New Jersey are also transported to commercial liquid petroleum products terminals at Long Island City and Inwood, New York and to Newark Airport, JFK Airport, and LaGuardia Airport. Buckeye Linden Pipe Line Company LLC (“Buckeye Linden”) provides transportation services within New York Harbor. A pipeline system owned by our operating subsidiary, Buckeye Pipe Line Transportation LLC (“BPL Transportation”), delivers liquid petroleum products from a refinery located in Paulsboro, New Jersey to destinations in New Jersey, Pennsylvania and upstate New York through approximately 420 miles of pipeline. A portion of the pipeline system extends from Paulsboro, New Jersey to Malvern, Pennsylvania. From Malvern, a pipeline segment delivers liquid petroleum products to locations in upstate New York. The Laurel pipeline system transports liquid petroleum products through a 350-mile pipeline extending westward from three refineries, a marine terminal and a connection to the Colonial pipeline system in the Philadelphia area to locations across Pennsylvania. 4Illinois—Indiana—Michigan—Missouri—Ohio. BPLC, BPL Transportation and our operating subsidiary NORCO Pipe Line Company, LLC (“NORCO”), a subsidiary of Buckeye Pipe Line Holdings, L. P. (“BPH”), transport liquid petroleum products through approximately 1,800 miles of pipeline in northern Illinois, central Indiana, eastern Michigan, western and northern Ohio, and western Pennsylvania. A number of receiving lines and delivery lines connect to a central corridor which runs from Lima, Ohio through Toledo, Ohio to Detroit, Michigan. Liquid petroleum products are received at refineries and other pipeline connection points near Toledo and Lima, Ohio. Detroit, Michigan. and East Chicago, Indiana. Major market areas served include Huntington/Fort Wayne, Indianapolis and South Bend, Indiana. Bay City, Detroit and Flint, Michigan. Cleveland, Columbus, Lima, Warren and Toledo, Ohio. and Pittsburgh, Pennsylvania. Our operating subsidiary, Wood River Pipe Lines LLC (“Wood River”), owns liquid petroleum products pipelines with aggregate mileage of approximately 1,000 miles located in the Midwestern United States. Liquid petroleum products are received from the Wood River refinery in the East St. Louis, Illinois area and transported to the Chicago area (the “Chicago Complex”), to our terminal in the St. Louis, Missouri area and to the Lambert-St. Louis Airport, to delivery points across Illinois and Indiana and to our pipeline in Lima, Ohio, and from the Chicago Complex to the Kankakee, Illinois area. Other Liquid Petroleum Products Pipelines. BPLC serves Connecticut and Massachusetts through an approximately    110-mile pipeline that carries liquid petroleum products from New Haven, Connecticut to Hartford, Connecticut and Springfield, Massachusetts. This pipeline also serves Bradley International Airport in Windsor Locks, Connecticut. Also, BPL Transportation owns an approximately 650-mile refined product pipeline that originates in Dubuque, Iowa and runs southwest into Missouri and then northwest back into Iowa, serving the Sugar Creek, Missouri, and Council Bluffs and Des Moines, Iowa markets. BPL Transportation also has an approximately 125-mile pipeline that runs from Portland, Maine to Bangor, MaineAdditionally, BPH indirectly owns an approximate 63% interest in the Sabina crude butadiene pipeline (the “Sabina Pipeline”) and owns and operates approximately 25 miles of pipeline, which it leases to third parties, all located in Texas. Terminals The Domestic Pipelines &amp; Terminals segment’s terminals receive products from pipelines and, in certain cases, barges, ships or trains, and distribute them to third parties, who in turn deliver them to end-users and retail outlets. This segment’s terminals play a key role in moving products to the end-user market by providing efficient product receipt, storage and distribution capabilities, inventory management, ethanol and biodiesel blending, and other ancillary services including additives injection. Typically, the Domestic Pipelines &amp; Terminals segment’s terminalling facilities consist of multiple storage tanks and are equipped with automated truck loading equipment available 24 hours a day. The Domestic Pipelines &amp; Terminals segment’s terminals derive most of their revenues from various fees paid by customers. A throughput fee is charged for receiving products into the terminal and delivering them to trucks, barges, ships or pipelines. In addition to these throughput fees, revenues are generated by charging customers fees for blending with renewable fuels, injecting additives and providing storage capacity to customers on either a short-term or long-term basis. Finally, the terminals derive service fees and blending margins from butane blending activities primarily during certain months (generally mid-September through mid-March), whereby butane is blended into various grades of gasoline. Blending margins depend upon pricing spreads between gasoline and butane, and we use financial derivative instruments to manage the commodity price risk associated with gasoline-to-butane pricing spreads, as deemed necessary. The fair value of such derivative instruments is recorded in our consolidated balance sheets, with the change in fair value recorded currently in earnings. These derivative instruments consist primarily of futures contracts cleared on the New York Mercantile Exchange (“NYMEX”) that are executed and managed by our Merchant Services segment. The following table sets forth the total average daily throughput for terminals and storage caverns within the Domestic Pipelines &amp; Terminals segment for the periods indicated (volume of bpd in thousands):   ____________________________5The following table sets forth the number of terminals and tank capacity in barrels by location for terminals reported in the Domestic Pipelines &amp; Terminals segment (barrels in thousands): ____________________________ Operation and Maintenance and Project Management Services We provide turn-key operations and maintenance, asset development and construction services for third-party pipeline, terminal, and energy assets across the United States. We also operate and/or maintain third-party pipelines under agreements with major oil and gas, petrochemical, chemical, and certain financial operating entities, which are located primarily in Texas, California, and certain locations in the Midwest and Southeastern United States, and perform pipeline construction management services, typically for cost plus a fixed fee, for these same customers as well as other energy companies in the United States. Equity Investments We own a 34. 6% equity interest in West Shore Pipe Line Company (“West Shore”). West Shore owns an approximately 500-mile pipeline system that originates in the Chicago, Illinois area and extends north to Granville, Wisconsin and west and then north to Madison, Wisconsin. The pipeline system transports liquid petroleum products to markets in northern Illinois and Wisconsin. The other equity holders of West Shore are affiliated with major oil and gas companies. Since January 1, 2009, we have operated the West Shore pipeline system on behalf of West Shore. We also own a 40% equity interest in Muskegon Pipeline LLC (“Muskegon”). Marathon Pipeline LLC is the majority owner and operator of Muskegon. Muskegon owns an approximately 170-mile pipeline that delivers petroleum products from Griffith, Indiana to Muskegon, Michigan. 6Additionally, we own a 25% equity interest in Transport4, LLC (“Transport4”). Transport4 provides an internet-based shipper information system that allows its customers, including shippers, suppliers and tankage partners to access nominations, schedules, tickets, inventories, invoices and bulletins over a secure internet connection. We also own a 50% equity interest in South Portland Terminal LLC (“South Portland”), which owns a terminal in South Portland, Maine that has approximately 725,000 barrels of storage capacity. We have operated this terminal since July 19, 2011. Global Marine Terminals Segment The Global Marine Terminals segment provides marine accessible bulk storage and blending services, rail and truck rack loading/unloading, and petroleum processing services across our network of marine terminals located primarily in the East Coast and Gulf Coast regions of the United States, as well as in the Caribbean. The segment owns and operates seven liquid petroleum product terminals, located in these key domestic and global energy hubs. The following table sets forth the capacity utilization percentage within the Global Marine Terminals segment: ___________________________The following table sets forth terminal locations and tank capacity in barrels for terminals reported in the Global Marine Terminals segment (barrels in thousands):_____________________________The following descriptions set forth additional information about our terminals located in key petroleum logistics hubs around the world. CaribbeanBBH Facility BBH owns a terminalling facility located along the Northwest Providence Channel of Grand Bahama Island, which it uses to operate a fully integrated terminalling business, and offers customers storage, blending and ancillary services, including but not limited to, berthing, heating, transshipment, product treating and bunkering. Ancillary services also facilitate customer activities within the tank farm and at the jetties. 7BBH’s terminalling facility includes more than 80 above ground storage tanks, which store crude oil, fuel oil and refined petroleum products. The existing marine infrastructure of BBH’s terminalling facility consists of three deep-water jetties, which provide six deep-water berths and an inland dock with two berths that serve as the access points to the storage facilities and marine bunkering services. Certain of these jetties are capable of handling both very large crude carriers and ultra large crude carriers. We own the 500 acres of property on which the BBH terminalling facility is located. BBH leases 330 acres of seabed on which the deep water jetties are located pursuant to a long-term agreement with The Bahamas government that runs through 2057. BBH also leases the land on which the inland dock is located pursuant to a long-term agreement with the Freeport Harbour Company that runs through 2067. St. Lucia TerminalThe St. Lucia terminal sits on approximately 700 acres on Cul de Sac Bay in St. Lucia and includes 34 storage tanks. It has over 10 million barrels of crude oil and refined petroleum products tank capacity, as well as deep-water access capable of berthing very large crude carriers and serves the local market’s refined product demand. The facility provides transshipment services for handling, blending and distribution of crude oil from growing Latin American production to U. S. and global refining centers. Access to the St. Lucia terminal is provided through two ship docks and a truck rack. Yabucoa Terminal The Yabucoa terminal in Puerto Rico includes 39 storage tanks, which store gasoline, jet fuel, diesel, fuel oil and crude oil. The facility provides terminalling services for the handling, blending and distribution of liquid petroleum products within the Puerto Rico market as well as residual fuel oil and petroleum distillate fuel for the local and regional Caribbean markets. Access to the Yabucoa terminal is provided through one ship dock, which is leased from the Puerto Rico Ports Authority, two barge docks and an eight-bay truck rack. U. S. East CoastNew York Harbor Terminals The New York Harbor storage and marine terminals, which consist of our Perth Amboy, Port Reading and Raritan Bay terminals, provide a link between our inland pipelines and terminals, owned and operated by the Domestic Pipelines &amp; Terminals segment, and our BBH facility, enabling our customers to take advantage of BBH’s deep water access and ability to aggregate product. The Perth Amboy facility sits on approximately 250 acres on the Arthur Kill tidal strait in Perth Amboy, New Jersey. it has water, pipeline, rail and truck access and is connected to our Linden hub by a high capacity pipeline connection. Furthermore, the Perth Amboy terminal includes 42 storage tanks, a dock, and three operational berths, each with articulated loading arms, allowing both ship and barge berthing. The Port Reading terminal is located on 211 acres in Port Reading, New Jersey and includes 70 storage tanks, a deep-water dock and five operational berths, allowing for both ship and barge berthing. In addition, the facility has bi-directional pipeline access, rail unloading capabilities, and a six-bay driver-operated truck loading rack. The Raritan Bay terminal is located on 62 acres on the Raritan River in Perth Amboy, New Jersey, and includes 30 storage tanks, a barge dock and two operational berths. The Raritan Bay facility also has bi-directional pipeline access to a third-party pipeline and a six-bay driver-operated truck loading rack. Additionally, the Perth Amboy, Port Reading and Raritan Bay terminals are NYMEX delivery locations for both gasoline and ultra low sulfur diesel. The Perth Amboy, Port Reading and Raritan Bay terminals have approximately 4 million, 6 million and 5 million barrels of liquid petroleum products storage capacity, respectively. These terminals extend Buckeye’s connectivity in New York Harbor by offering diverse storage capabilities that include terminalling services for gasoline, blendstocks, distillate and fuel oil. In the spring of 2018, Buckeye completed construction of a 16” bi-directional pipeline between our Perth Amboy and Raritan Bay terminals, which allows for customer product movements between the facilities and access to the Linden hub. 8U. S. Gulf CoastSouth TexasBuckeye Texas owns storage, petroleum processing and marine terminalling facilities that sit on approximately 730 acres along the Corpus Christi Ship Channel in Corpus Christi, Texas. The Buckeye Texas facilities have five vessel berths, including three deep-water docks, two 25,000 barrels per day condensate splitters and approximately 6. 9 million barrels of liquid petroleum products storage capacity, including a refrigerated and pressurized LPG storage complex, along with rail and truck loading/unloading capabilities. The system also comprises three field gathering facilities with associated storage in the Eagle Ford play and pipeline connectivity that allows Buckeye Texas to receive Permian Basin and Eagle Ford shale crude oil and condensate production directly to the terminalling complex in Corpus Christi. These assets form an integrated system with connectivity from the production in the field to the marine terminal infrastructure and the processing complex in Corpus Christi. In April 2018, we announced the formation of a joint venture to develop the STG Terminal, a marine terminal to be constructed in Ingleside, Texas and operated by us. Our current plan is to increase the scope of this project from 3. 4 million barrels of storage to 6. 8 million barrels, based on current contracted throughput and storage volumes. Our construction plan also includes connectivity to multiple pipelines delivering volumes into the Corpus Christi market from growing Permian Basin production and other sources. In addition, we plan to build two deep-water vessel docks capable of berthing VLCCs as part of the initial scope of construction. The STG Terminal is expected to commence and ramp up operations by mid-2020, and is supported by long-term minimum volume throughput commitments and storage contracts from credit-worthy customers, including our joint-venture partners. We own a 50% interest in the STG Terminal, and Phillips 66 Partners and Marathon each own a 25% interest. The total construction cost for the STG Terminal is estimated on a 100% basis at $480. 9 million, or a net of $240. 5 million to our interest. During 2018, we invested $42. 2 million and committed to fund our proportionate share of the anticipated total construction costs. We account for our interest in STG Terminal, which is included in our Global Marine Terminals segment, using the equity method of accounting. Merchant Services Segment The Merchant Services segment is a wholesale distributor of refined petroleum products in the continental United States and in the Caribbean. We increase the utilization of our existing pipeline and terminalling assets by marketing refined petroleum products in certain areas served by our pipelines and terminals. The segment’s customers consist principally of product wholesalers and major commercial users of refined petroleum products including gasoline, natural gas liquids, ethanol, biodiesel and petroleum distillates such as heating oil, diesel fuel and kerosene. The segment also provides fuel oil supply, butane, and distribution services to customers in the Caribbean. The Merchant Services segment owns three terminals in Pennsylvania with aggregate storage capacity of approximately       1 million barrels, which are operated by the Domestic Pipelines &amp; Terminals segment. Each terminal is equipped with multiple storage tanks and automated truck loading equipment that is available 24 hours a day. We also own the property on which the terminals are located. The following table sets forth the total gallons of refined petroleum products sold by the Merchant Services segment for the periods indicated (in millions of gallons): 9The Merchant Services segment’s operations are segregated into three categories based on the type of fuel delivered and the delivery method:  The operations of the Merchant Services segment expose us to commodity price risk. The commodity price risk is managed by entering into financial derivative instruments to offset the effect of commodity price fluctuations on the segment’s inventory and fixed price contracts. The f</t>
  </si>
  <si>
    <t>813828</t>
  </si>
  <si>
    <t>PARA</t>
  </si>
  <si>
    <t>Paramount Global</t>
  </si>
  <si>
    <t>PARAP</t>
  </si>
  <si>
    <t>831259</t>
  </si>
  <si>
    <t>Management's Discussion and Analysis of Financial Condition and Results of Operations included herein (refer to Item 7). GENERALWe are a leading international mining company with headquarters in Phoenix, Arizona. Our company was incorporated under the laws of the state of Delaware on November 10, 1987. We operate large, long-lived geographically diverse assets with significant proven and probable reserves of copper, gold and molybdenum, and we are the world’s largest publicly traded copper producer. Our portfolio of assets includes the Grasberg minerals district in Indonesia, one of the world’s largest copper and gold deposits. and significant mining operations in the Americas, including the large-scale Morenci minerals district in North America and the Cerro Verde operation in South America. We believe that we have a high-quality portfolio of long-lived copper assets positioned to generate long-term value. We have commenced a project to develop the Lone Star oxide ores near the Safford operation in eastern Arizona, and PT Freeport Indonesia (PT-FI) has several projects in the Grasberg minerals district related to the development of its large-scale, long-lived, high-grade underground ore bodies. We are also pursuing other opportunities to enhance our mines’ net present values, and we continue to advance studies for future development of our copper resources, the timing of which will be dependent on market conditions. On December 21, 2018, we completed the transaction with the Indonesian government regarding PT-FI’s long-term mining rights and share ownership. We expect our share of future cash flows of the expanded PT-FI asset base, combined with the cash proceeds received in the transaction, to be comparable to our share of anticipated future cash flows under PT-FI’s former Contract of Work (COW) and joint venture arrangements with Rio Tinto plc (Rio Tinto Joint Venture). As a result of the transaction, PT Indonesia Asahan Aluminium’s (Persero) (PT Inalum), an Indonesian state-owned enterprise, and PT Indonesia Papua Metal Dan Mineral’s (PTI - formerly known as PT Indocopper Investama) collective share ownership of PT-FI totals 51. 24 percent and our share ownership is 48. 76 percent. The arrangements provide for us and the other pre-transaction PT-FI shareholders to retain the economics of the revenue and cost sharing arrangements under the former Rio Tinto Joint Venture. As a result, our economic interest in PT-FI, including our share of PT-FI's net income, is expected to approximate 81 percent from 2019 through 2022. Refer to Note 2 for further discussion of the PT-FI divestment transaction. We, PT-FI, PTI and PT Inalum also entered into a shareholders agreement at closing, which includes provisions related to the governance and management of PT-FI, and establishes our control over the management of PT-FI's operations. Concurrent with closing the transaction, the Indonesian government granted PT-FI a new special mining license (IUPK) to replace its former COW, enabling PT-FI to conduct operations in the Grasberg minerals district through 2041. Under the terms of the IUPK, PT-FI has been granted an extension of mining rights through 2031, with rights to extend mining rights through 2041, subject to PT-FI completing the construction of a new smelter in Indonesia within five years of closing the transaction and fulfilling its defined fiscal obligations to the Indonesian government. Refer to Note 13 and Item 1A. “Risk Factors” for further discussion of PT-FI’s IUPK. During the three years ended December 31, 2018, we have taken actions to restore our balance sheet strength through a combination of asset sale and capital market transactions, which primarily occurred during 2016. Refer to Notes 2 and 10 for further discussion of these transactions. These actions, combined with cash flow from operations, resulted in net reductions of debt totaling $9. 3 billion during the three years ended December 31, 2018. 1Following are our ownership interests at December 31, 2018, in operating mines through our subsidiaries, Freeport Minerals Corporation (FMC) and PT-FI:At December 31, 2018, our estimated consolidated recoverable proven and probable mineral reserves totaled 119. 6 billion pounds of copper, 30. 8 million ounces of gold and 3. 78 billion pounds of molybdenum. Following is a summary of our estimated consolidated recoverable proven and probable mineral reserves at December 31, 2018, by geographic location (refer to “Mining Operations” for further discussion):In North America, we operate seven copper mines - Morenci, Bagdad, Safford, Sierrita and Miami in Arizona, and Chino and Tyrone in New Mexico, and two molybdenum mines - Henderson and Climax in Colorado. In addition to copper, certain of our North America copper mines also produce molybdenum concentrate, gold and silver. In South America, we operate two copper mines - Cerro Verde in Peru and El Abra in Chile. In addition to copper, the Cerro Verde mine also produces molybdenum concentrate and silver. In Indonesia, PT-FI operates in the Grasberg minerals district. In addition to copper, the Grasberg minerals district also produces gold and silver. 2Following is a summary of the geographic location of our consolidated copper, gold and molybdenum production for the year 2018 (refer to “Mining Operations” for further information):The geographic locations of our operating mines are shown on the world map below. COPPER, GOLD AND MOLYBDENUM Following is a brief discussion of our primary natural resources – copper, gold and molybdenum. For further discussion of historical and current market prices of these commodities, refer to MD&amp;A and Item 1A. “Risk Factors. ”CopperCopper is an internationally traded commodity, and its prices are determined by the major metals exchanges – the London Metal Exchange (LME), New York Mercantile Exchange (NYMEX) and Shanghai Futures Exchange. Prices on these exchanges generally reflect the worldwide balance of copper supply and demand, and can be volatile and cyclical. During 2018, the LME copper settlement price averaged $2. 96 per pound, ranging from a low of $2. 64 per pound to a high of $3. 29 per pound, and was $2. 71 per pound at December 31, 2018. In general, demand for copper reflects the rate of underlying world economic growth, particularly in industrial production and construction. According to Wood Mackenzie, a widely followed independent metals market consultant, copper’s end-use markets (and their estimated shares of total consumption) are construction (30 percent), consumer products (25 percent), electrical applications (24 percent), transportation (11 percent) and industrial machinery (10 percent). We believe copper will continue to be essential in these basic uses as well as contribute significantly to new technologies for energy efficiencies, to advance communications and to enhance public health. Examples of areas we believe will require additional copper in the future include: (i) high efficiency motors, which consume up to 75 percent more copper than a standard motor. (ii) electric vehicles, which consume up to four times the amount of copper in terms of weight compared to vehicles of similar size with an internal combustion engine, and require copper-intensive charging station infrastructure to refuel. and (iii) renewable energy such as wind and solar, which consume four to five times the amount of copper compared to traditional fossil fuel generated power. 3GoldGold is used for jewelry, coinage and bullion as well as various industrial and electronic applications. Gold can be readily sold on numerous markets throughout the world. Benchmark prices are generally based on London Bullion Market Association (London) quotations. During 2018, the London PM gold price averaged $1,268 per ounce, ranging from a low of $1,178 per ounce to a high of $1,355 per ounce, and was $1,279 per ounce on December 28, 2018 (there was no London PM gold price quote on December 31, 2018). MolybdenumMolybdenum is a key alloying element in steel and the raw material for several chemical-grade products used in catalysts, lubrication, smoke suppression, corrosion inhibition and pigmentation. Molybdenum, as a high-purity metal, is also used in electronics such as flat-panel displays and in super alloys used in aerospace. Reference prices for molybdenum are available in several publications, including Metals Week, CRU Report and Metal Bulletin. During 2018, the weekly average price of molybdenum quoted by Metals Week averaged $11. 93 per pound, ranging from a low of $10. 67 per pound to a high of $12. 97 per pound, and was $11. 88 per pound at December 31, 2018. PRODUCTS AND SALESOur consolidated revenues for 2018 primarily included sales of copper (75 percent), gold (17 percent) and molybdenum (6 percent). Copper concentrate sales to PT Smelting (PT-FI’s 25-percent-owned copper smelter and refinery in Indonesia) totaled 12 percent of our consolidated revenues for the years ended December 31, 2018 and 2017, which is the only customer that accounted for 10 percent or more of our consolidated revenues during the three years ended December 31, 2018. Refer to Note 16 for a summary of our consolidated revenues and operating income (loss) by business segment and geographic area. Copper ProductsWe are one of the world’s leading producers of copper concentrate, cathode and continuous cast copper rod. During 2018, 59 percent of our mined copper was sold in concentrate, 21 percent as cathode and 20 percent as rod from our North America operations. The copper ore from our mines is generally processed either by smelting and refining or by solution extraction and electrowinning (SX/EW) as described below. Copper Concentrate. We produce copper concentrate at six of our mines in which mined ore is crushed and treated to produce a copper concentrate with copper content of approximately 20 to 30 percent. In North America, copper concentrate is produced at the Morenci, Bagdad, Sierrita and Chino mines, and a significant portion is shipped to our Miami smelter in Arizona for further processing. Copper concentrate is also produced at the Cerro Verde mine in Peru and the Grasberg minerals district in Indonesia. Copper Cathode. We produce copper cathode at our electrolytic refinery located in El Paso, Texas, and at nine of our mines. SX/EW cathode is produced from the Morenci, Bagdad, Safford, Sierrita, Miami, Chino and Tyrone mines in North America, and from the Cerro Verde and El Abra mines in South America. For ore subject to the SX/EW process, the ore is placed on stockpiles and copper is extracted from the ore by dissolving it with a weak sulphuric acid solution. The copper content of the solution is increased in two additional SX stages, and then the copper-bearing solution undergoes an EW process to produce cathode that is, on average, 99. 99 percent copper. Our copper cathode is used as the raw material input for copper rod, brass mill products and for other uses. Copper cathode is also produced at Atlantic Copper (our wholly owned copper smelting and refining unit in Spain) and PT Smelting. Copper concentrate is smelted (i. e. , subjected to extreme heat) to produce copper anode, which weighs between 800 and 900 pounds and has an average copper content of 99. 5 percent. The anode is further treated by electrolytic refining to produce copper cathode, which weighs between 100 and 350 pounds and has an average copper content of 99. 99 percent. Refer to “Mining Operations - Smelting Facilities and Other Mining Properties” for further discussion of Atlantic Copper and PT Smelting. Continuous Cast Copper Rod. We manufacture continuous cast copper rod at our facilities in El Paso, Texas. Norwich, Connecticut. and Miami, Arizona, primarily using copper cathode produced at our North America copper mines. 4Copper SalesNorth America. The majority of the copper produced at our North America copper mines and refined in our El Paso, Texas, refinery is consumed at our rod plants to produce copper rod which is sold to wire and cable manufacturers. The remainder of our North America copper production is sold in the form of copper cathode or copper concentrate under U. S. dollar-denominated annual contracts. Cathode and rod contract prices are generally based on the prevailing Commodity Exchange Inc. (COMEX - a division of NYMEX) monthly average settlement price for the month of shipment and include a premium. Generally, copper cathode is sold to rod, brass or tube fabricators. During 2018, 17 percent of our North America mines’ copper concentrate sales volumes were shipped to Atlantic Copper for smelting and refining and sold as copper anode and copper cathode. South America. Production from our South America mines is sold as copper concentrate or copper cathode under U. S. dollar-denominated, annual and multi-year contracts. During 2018, our South America mines sold approximately 77 percent of their copper production in concentrate and 23 percent as cathode. Substantially all of South America’s copper concentrate and cathode sales contracts provide final copper pricing in a specified future month (generally one to four months from the shipment date) primarily based on quoted LME monthly average settlement copper prices. Revenues from South America’s concentrate sales are recorded net of royalties and treatment charges (i. e. , fees paid to smelters that are generally negotiated annually). In addition, because a portion of the metals contained in copper concentrate is unrecoverable from the smelting process, revenues from South America’s concentrate sales are also recorded net of allowances for unrecoverable metals, which are a negotiated term of the contracts and vary by customer. Indonesia. PT-FI sells its production in the form of copper concentrate, which contains significant quantities of gold and silver, primarily under U. S. dollar-denominated, long-term contracts. PT-FI also sells a small amount of copper concentrate in the spot market. Following is a summary of PT-FI’s aggregate percentage of concentrate sales to unaffiliated third parties, PT Smelting and Atlantic Copper for the years ended December 31:Substantially all of PT-FI’s concentrate sales contracts provide final copper pricing in a specified future month (generally one to four months from the shipment date) primarily based on quoted LME monthly average settlement copper prices. Revenues from PT-FI’s concentrate sales are recorded net of royalties, export duties, treatment charges and allowances for unrecoverable metals. Gold Products and SalesWe produce gold almost exclusively from the Grasberg minerals district. Gold is primarily sold as a component of our copper concentrate or in slimes, which are a product of the smelting and refining process at Atlantic Copper. Gold generally is priced at the average London price for a specified month near the month of shipment. Revenues from gold sold as a component of our copper concentrate are recorded net of treatment and refining charges, royalties, export duties and allowances for unrecoverable metals. Revenues from gold sold in slimes are recorded net of refining charges. Molybdenum Products and SalesWe are the world’s largest producer of molybdenum and molybdenum-based chemicals. In addition to production from the Henderson and Climax molybdenum mines, we produce molybdenum concentrate at certain of the North America copper mines and the Cerro Verde copper mine in Peru. The majority of our molybdenum concentrate is processed in our own conversion facilities. Our molybdenum sales are primarily priced based on the average published Metals Week price for the month prior to the month of shipment. 5LABOR MATTERSAt December 31, 2018, we employed approximately 26,800 people (12,200 in North America, 7,100 in Indonesia, 6,100 in South America and 1,400 in Europe and other locations). We also had contractors that employ personnel at many of our operations, including approximately 23,400 at the Grasberg minerals district in Indonesia, 8,800 in North America, 5,900 at our South America mining operations and 700 in Europe and other locations. Employees represented by unions at December 31, 2018, are listed below, with the number of employees represented and the expiration date of the applicable union agreements:Refer to Item 1A. “Risk Factors” for further information on labor matters. ENVIRONMENTAL AND RECLAMATION MATTERSThe cost of complying with environmental laws and regulations is fundamental to and a substantial cost of our business. For information about environmental regulation, litigation and related costs, refer to Item 1A. “Risk Factors” and Notes 1 and 12. COMPETITIONThe top 10 producers of copper comprise approximately 45 percent of total worldwide mined copper production. We currently rank second among those producers, with approximately seven percent of estimated total worldwide mined copper production. Our competitive position is based on the size, quality and grade of our ore bodies and our ability to manage costs compared with other producers. We have a diverse portfolio of mining operations with varying ore grades and cost structures. Our costs are driven by the location, grade and nature of our ore bodies, and the level of input costs, including energy, labor and equipment. The metals markets are cyclical, and our ability to maintain our competitive position over the long term is based on our ability to acquire and develop quality deposits, hire and retain a skilled workforce, and to manage our costs. 6MINING OPERATIONSFollowing are maps and descriptions of our mining operations in North America (including both copper and molybdenum operations), South America and Indonesia. North AmericaIn the U. S. , most of the land occupied by our copper and molybdenum mines, concentrators, SX/EW facilities, smelter, refinery, rod mills, molybdenum roasters and processing facilities is owned by us or is located on unpatented mining claims owned by us. Certain portions of our Bagdad, Sierrita, Miami, Chino, Tyrone, Henderson and Climax operations are located on government-owned land and are operated under a Mine Plan of Operations or other use permit. We hold various federal and state permits or leases on government land for purposes incidental to mine operations. Morenci We own a 72 percent undivided interest in Morenci, with the remaining 28 percent owned by Sumitomo Metal Mining Arizona, Inc. (15 percent) and SMM Morenci, Inc. (13 percent). Each partner takes in kind its share of Morenci’s production. Morenci is an open-pit copper mining complex that has been in continuous operation since 1939 and previously was mined through underground workings. Morenci is located in Greenlee County, Arizona, approximately 50 miles northeast of Safford on U. S. Highway 191. The site is accessible by a paved highway and a railway spur. The Morenci mine is a porphyry copper deposit that has oxide, secondary sulfide and primary sulfide mineralization. The predominant oxide copper mineral is chrysocolla. Chalcocite is the most important secondary copper sulfide mineral, with chalcopyrite as the dominant primary copper sulfide. The Morenci operation consists of two concentrators capable of milling 115,000 metric tons of ore per day, which produce copper and molybdenum concentrate. a 68,000 metric ton-per-day, crushed-ore leach pad and stacking system. a low-grade run-of-mine (ROM) leaching system. four SX plants. and three EW tank houses that produce copper cathode. Total EW tank house capacity is approximately 900 million pounds of copper per year. Morenci’s available mining fleet consists of one hundred and twenty-six 236-metric ton haul trucks loaded by 13 shovels with bucket sizes ranging from 47 to 57 cubic meters, which are capable of moving an average of 815,000 metric tons of material per day. Morenci’s production, including our joint venture partner’s share, totaled 1. 0 billion pounds of copper and 9 million pounds of molybdenum in 2018, 1. 0 billion pounds of copper and 12 million pounds of molybdenum in 2017, and 1. 1 billion pounds of copper and 15 million pounds of molybdenum in 2016. Morenci is located in a desert environment with rainfall averaging 13 inches per year. The highest bench elevation is 2,000 meters above sea level, and the ultimate pit bottom is expected to have an elevation of 840 meters above sea level. The Morenci operation encompasses approximately 73,950 acres, comprising 51,150 acres of patented mining claims and other fee lands, 20,050 acres of unpatented mining claims held on public land and 2,750 acres of land held by state or federal permits, easements and rights-of-way. 7The Morenci operation’s electrical power is primarily sourced from Tucson Electric Power Company, Arizona Public Service Company and the Luna Energy facility in Deming, New Mexico. Although we believe the Morenci operation has sufficient water sources to support current operations, we are a party to litigation that may impact our water right claims or rights to continued use of currently available water supplies, which could adversely affect our water supply for the Morenci operation. Refer to Item 1A. “Risk Factors” and Item 3. “Legal Proceedings” for further discussion. BagdadOur wholly owned Bagdad mine is an open-pit copper and molybdenum mining complex located in Yavapai County in west-central Arizona. It is approximately 60 miles west of Prescott and 100 miles northwest of Phoenix. The property can be reached by Arizona Highway 96, which ends at the town of Bagdad. The closest railroad is at Hillside, Arizona, 24 miles southeast on Arizona Highway 96. The open-pit mining operation has been ongoing since 1945, and prior mining was conducted through underground workings. The Bagdad mine is a porphyry copper deposit containing both sulfide and oxide mineralization. Chalcopyrite and molybdenite are the dominant primary sulfides and are the primary economic minerals in the mine. Chalcocite is the most common secondary copper sulfide mineral, and the predominant oxide copper minerals are chrysocolla, malachite and azurite. The Bagdad operation consists of a 75,000 metric ton-per-day concentrator that produces copper and molybdenum concentrate, an SX/EW plant that can produce up to 32 million pounds per year of copper cathode from solution generated by low-grade stockpile leaching, and a pressure-leach plant to process molybdenum concentrate. The available mining fleet consists of thirty 235-metric ton haul trucks loaded by five shovels with bucket sizes ranging from 30 to 48 cubic meters, which are capable of moving an average of 250,000 metric tons of material per day. Bagdad’s production totaled 199 million pounds of copper and 10 million pounds of molybdenum in 2018, 173 million pounds of copper and 9 million pounds of molybdenum in 2017, and 177 million pounds of copper and 8 million pounds of molybdenum in 2016. Bagdad is located in a desert environment with rainfall averaging 15 inches per year. The highest bench elevation is 1,200 meters above sea level, and the ultimate pit bottom is expected to be 310 meters above sea level. The Bagdad operation encompasses approximately 21,750 acres, comprising 21,150 acres of patented mining claims and other fee lands and 600 acres of unpatented mining claims. Bagdad receives electrical power from Arizona Public Service Company. We believe the Bagdad operation has sufficient water sources to support current operations. 8Safford Our wholly owned Safford mine has been in operation since 2007 and is an open-pit copper mining complex located in Graham County, Arizona, 8 miles north of the town of Safford and 170 miles east of Phoenix. The site is accessible by paved county road off U. S. Highway 70. The Safford mine includes two copper deposits that have oxide mineralization overlaying primary copper sulfide mineralization. The predominant oxide copper minerals are chrysocolla and copper-bearing iron oxides with the predominant copper sulfide material being chalcopyrite. The property is a mine-for-leach project and produces copper cathode. The operation consists of two open pits feeding a crushing facility with a capacity of 103,000 metric tons per day. The crushed ore is delivered to leach pads by a series of overland and portable conveyors. Leach solutions feed a SX/EW facility with a capacity of 240 million pounds of copper per year. A sulfur burner plant is also in operation at Safford, providing a cost-effective source of sulphuric acid used in SX/EW operations. The available mining fleet consists of thirty-three 235-metric ton haul trucks loaded by six shovels with bucket sizes ranging from 34 to 47 cubic meters, which are capable of moving an average of 340,000 metric tons of material per day. Safford’s copper production totaled 123 million pounds in 2018, 150 million pounds in 2017 and 230 million pounds in 2016. Through exploration drilling, we have identified a significant resource at our wholly owned Lone Star project located near the Safford operation. An initial project to develop the Lone Star oxide ores commenced in first-quarter 2018, with first production expected by the end of 2020. Initial production from the Lone Star oxide ores is expected to average approximately 200 million pounds of copper per year. Total capital costs, including mine equipment and pre-production stripping, are expected to approximate $850 million and will benefit from the utilization of existing infrastructure at the adjacent Safford operation. As of December 31, 2018, approximately $290 million has been incurred for this project. The project also advances exposure to a significant sulfide resource. We expect to incorporate recent positive drilling and ongoing results in our future development plans. Safford is located in a desert environment with rainfall averaging 10 inches per year. The highest bench elevation is 1,768 meters above sea level, and the ultimate pit bottom is expected to have an elevation of 808 meters above sea level. The Safford operation encompasses approximately 125,000 acres, comprising 36,000 acres of patented lands, 73,000 acres of unpatented lands and 16,000 acres of land held by federal permit. The Safford operation’s electrical power is primarily sourced from Tucson Electric Power Company, Arizona Public Service Company and the Luna Energy facility. Although we believe the Safford operation has sufficient water sources to support current operations as well as the Lone Star project, we are a party to litigation that may impact our water right claims or rights to continued use of currently available water supplies, which could adversely affect our water supply for the Safford operation. Refer to Item 1A. “Risk Factors” and Item 3. “Legal Proceedings” for further discussion. 9SierritaOur wholly owned Sierrita mine has been in operation since 1959 and is an open-pit copper and molybdenum mining complex located in Pima County, Arizona, approximately 20 miles southwest of Tucson and 7 miles west of the town of Green Valley and Interstate Highway 19. The site is accessible by a paved highway and by rail. The Sierrita mine is a porphyry copper deposit that has oxide, secondary sulfide and primary sulfide mineralization. The predominant oxide copper minerals are malachite, azurite and chrysocolla. Chalcocite is the most important secondary copper sulfide mineral, and chalcopyrite and molybdenite are the dominant primary sulfides. The Sierrita operation includes a 100,000 metric ton-per-day concentrator that produces copper and molybdenum concentrate. Sierrita also produces copper from a ROM oxide-leaching system. Cathode copper is plated at the Twin Buttes EW facility, which has a design capacity of approximately 50 million pounds of copper per year. The Sierrita operation also has molybdenum facilities consisting of a leaching circuit, two molybdenum roasters and a packaging facility. The molybdenum facilities process molybdenum concentrate produced by Sierrita, from our other mines and from third-party sources. The available mining fleet consists of twenty-two 235-metric ton haul trucks loaded by three shovels with bucket sizes ranging from 34 to 56 cubic meters, which are capable of moving an average of 175,000 metric tons of material per day. Sierrita’s production totaled 152 million pounds of copper and 16 million pounds of molybdenum in 2018, 160 million pounds of copper and 15 million pounds of molybdenum in 2017, and 162 million pounds of copper and 14 million pounds of molybdenum in 2016. Sierrita is located in a desert environment with rainfall averaging 12 inches per year. The highest bench elevation is 1,160 meters above sea level, and the ultimate pit bottom is expected to be 440 meters above sea level. The Sierrita operation, including the adjacent Twin Buttes site (refer to “Smelting Facilities and Other Mining Properties” for further discussion), encompasses approximately 37,650 acres, comprising 13,300 acres of patented mining claims and 24,350 acres of split-estate lands. Sierrita receives electrical power through long-term contracts with the Tucson Electric Power Company. Although we believe the Sierrita operation has sufficient water sources to support current operations, we are a party to litigation that may impact our water rights claims or rights to continued use of currently available water supplies, which could adversely affect our water supply for the Sierrita operation. Refer to Item 1A. “Risk Factors” and Item 3. “Legal Proceedings” for further discussion. 10MiamiOur wholly owned Miami mine is an open-pit copper mining complex located in Gila County, Arizona, 90 miles east of Phoenix and 6 miles west of the city of Globe on U. S. Highway 60. The site is accessible by a paved highway and by rail. The Miami mine is a porphyry copper deposit that has leachable oxide and secondary sulfide mineralization. The predominant oxide copper minerals are chrysocolla, copper-bearing clays, malachite and azurite. Chalcocite and covellite are the most important secondary copper sulfide minerals. Since about 1915, the Miami mining operation had processed copper ore using both flotation and leaching technologies. The design capacity of the SX/EW plant is 200 million pounds of copper per year. Miami is no longer mining ore, but currently produces copper through leaching material already placed on stockpiles, which is expected to continue until 2023. Miami’s copper production totaled 16 million pounds in 2018, 19 million pounds in 2017 and 25 million pounds in 2016. Miami is located in a desert environment with rainfall averaging 18 inches per year. The highest bench elevation is 1,390 meters above sea level, and mining advanced the pit bottom to an elevation of 810 meters above sea level. Subsequent sloughing of material into the pit has filled it back to an elevation estimated to be 900 meters above sea level. The Miami operation encompasses approximately 9,100 acres, comprising 8,750 acres of patented mining claims and other fee lands and 350 acres of unpatented mining claims. Miami receives electrical power through long-term contracts with the Salt River Project and natural gas through long-term contracts with El Paso Natural Gas as the transporter. We believe the Miami operation has sufficient water sources to support current operations. Chino and TyroneChinoOur wholly owned Chino mine is an open-pit copper mining complex located in Grant County, New Mexico, approximately 15 miles east of the town of Silver City off of State Highway 180. The mine is accessible by paved roads and by rail. Chino has been in operation since 1910. 11The Chino mine is a porphyry copper deposit with adjacent copper skarn deposits. There is leachable oxide, secondary sulfide and millable primary sulfide mineralization. The predominant oxide copper mineral is chrysocolla. Chalcocite is the most important secondary copper sulfide mineral, and chalcopyrite and molybdenite the dominant primary sulfides. The Chino operation consists of a 36,000 metric ton-per-day concentrator that produces copper and molybdenum concentrate, and a 150 million pound-per-year SX/EW plant that produces copper cathode from solution generated by ROM leaching. The available mining fleet consists of thirty-seven 240-metric ton haul trucks loaded by four shovels with bucket sizes ranging from 31 to 48 cubic meters, which are capable of moving an average of 235,000 metric tons of material per day. Chino’s copper production totaled 173 million pounds in 2018, 215 million pounds in 2017 and 308 million pounds in 2016. Chino is located in a desert environment with rainfall averaging 16 inches pe</t>
  </si>
  <si>
    <t>FCX</t>
  </si>
  <si>
    <t>FREEPORT-MCMORAN INC</t>
  </si>
  <si>
    <t>833079</t>
  </si>
  <si>
    <t>Management's Discussion and Analysis of Financial Condition and Results of Operations — Liquidity and Capital Resources”. Reference is made to Note 10 in the accompanying consolidated financial statements for a description of our stock-based compensation plans. Issuer Purchases of Equity SecuritiesOn July 25, 2018, our Board of Directors approved a new stock repurchase program, authorizing the expenditure of up to $100. 0 million to repurchase shares of our common stock, subject to certain price parameters. This program replaced the previously authorized program that was in place. We acquired 2. 6 million shares of our common stock at an aggregate purchase price of $100. 0 million between July 30, 2018 and December 31, 2018. The Company retired all shares repurchased. There are no remaining funds available under this program. A summary of the Company's repurchase activity for the three months ended December 31, 2018 is as follows:24Item 6. Selected Financial DataThe following table presents selected historical consolidated financial and operating data of Meritage Homes Corporation and subsidiaries as of and for each of the last five years ended December 31, 2018. The financial data has been derived from our audited consolidated financial statements and related notes for the periods presented. This table should be read in conjunction with “Management’s Discussion and Analysis of Financial Condition and Results of Operations” and the consolidated financial statements and related notes included elsewhere in this Annual Report. These historical results may not be indicative of future results. 25Item 7. Management’s Discussion and Analysis of Financial Condition and Results of Operations Overview and OutlookIndustry Conditions2018 was a year of growth and transition for the real estate and homebuilding industries, as they benefited through the first half of the year from strong underlying economic and housing market fundamentals, but that strong demand waned in the second half of 2018 as rising interest rates and home prices caused buyers to delay their home purchasing decisions. This pause in homebuyer activity was most prevalent among move up-buyers, hesitant to sell their existing homes and potentially purchase a new home with a higher underlying interest rate. With the meaningful re-entry of millennials into the home buying market and the desire to downsize in the baby boomer generation, combined with plentiful mortgage availability and improving economic metrics for most segments of the population, we believe this pause is temporary and demand will continue for new homes. Homebuilders with attractive, lower price-point product in desirable locations should be poised to capture this pent-up demand for nicely appointed but affordable homes, as buyers in this environment are primarily motivated by affordability. We believe the longer-term economic data supports continued growth in the current homebuilding cycle, although the outlook of the next several quarters is uncertain as the market absorbs the psychological impact of higher home prices and increasing interest rates. At Meritage, we continue to focus on our pivot to the first-time and first move-up buyer through our commitment to simplification and our key strategic initiatives of home closing gross margin improvement, selling, general and administrative cost control and community count stability. We believe the successful execution of these initiatives will position us to improve profitability, as we continue our transition. We have made considerable progress as one-third of our current communities are targeted to first-time buyers and those buyers represented approximately 40% of our orders in 2018. We expect to continue to deliver on our initiatives as we are opening an increasing number of communities that target the first-time buyer as well as the first move-up buyer. We believe this strategy will allow us to achieve higher gross margins and better opportunities to leverage our overhead costs. Summary Company ResultsTotal home closing revenue increased by 9. 0% to $3. 5 billion for the year ended December 31, 2018 from $3. 2 billion in 2017. Total home closing revenue for the year ended December 31, 2017 was 6. 1% higher than the $3. 0 billion recorded for the year ended December 31, 2016. Home closing gross margin for the year ended December 31, 2018 improved by 60 basis points to 18. 2% while gross margin for both of the years ended December 31, 2017 and 2016 was 17. 6%. The improved margin in 2018 reflects efficiencies in our construction process and effective cost controls despite an inflationary cost environment. Improved revenue from higher closing volume resulted in pre-tax net earnings of $283. 3 million in 2018 as compared to $247. 5 million in 2017 and $218. 1 million in 2016. Our 2018 post-tax results benefited significantly from the Tax Act that was enacted in 2017 and became effective beginning in 2018. The result was a 19. 7% effective tax rate in 2018 as compared to a 42. 1% effective tax rate in 2017. Our effective tax rate in 2016 was 31. 4%. The lower rate in 2018 reflects a lower corporate tax rate as a result of the Tax Act as well as additional energy credits captured on homes closed in prior years. The higher rate in 2017 reflects a $19. 7 million revaluation of our deferred tax asset for the impact of new corporate tax rates. Refer to Note 11 for additional information related to income taxes. Net income for the year ended December 31, 2018 was $227. 3 million compared to $143. 3 million in 2017 and $149. 5 million in 2016. Companywide, we experienced increases in closings and orders in 2018 compared to prior year. We ended 2018 with 8,531 closings, a 10. 7% increase over 7,709 closings in 2017. Orders improved slightly in 2018 with 8,089 orders for the year compared to 7,957 in 2017. Despite the slight increase in orders, order dollars decreased by 1. 7% to $3. 2 billion in 2018 compared to $3. 3 billion in the prior year related to a 3. 3% decrease in average sales price reflecting our transition to entry-level product. At December 31, 2018, our backlog of $1. 0 billion on 2,433 units decreased by 18. 5% and 15. 4%, respectively, compared to $1. 2 billion on 2,875 units at December 31, 2017. The decrease in backlog stems from a slowing of orders in the latter part of 2018 due to uncertain market conditions combined with a strong fourth quarter of closings and lower average sales prices from our product mix shift. Our average sales price for homes in backlog decreased by 3. 6% compared to prior year at $417,600 from $433,300 at December 31, 2017. Backlog at December 31, 2016 was $1. 1 billion on 2,627 units. Our cancellation rate on sales orders as a percentage of gross sales in 2018 increased to 15. 7% as compared to 13. 4% and 13. 1% for the years ended December 31, 2017 and 2016, respectively. Although traffic levels and gross sales in 2018 were on par or an improvement to 2017, an increase in cancellations in the second half of the year reflect heightened caution among buyers as they pause to assess the market. 26Company PositioningWe believe that the investments in our new communities, particularly those designed for the first-time and first move-up homebuyer, and industry-leading innovation in energy-efficient product offerings and automation create a differentiated strategy that has aided us in our growth in the highly competitive new home market. Our focus includes the following strategic initiatives:In order to maintain focus on growing our business, we also remain committed to the following:Critical Accounting PoliciesWe have established various accounting policies that govern the application of United States generally accepted accounting principles (“GAAP”) in the preparation and presentation of our consolidated financial statements. Our significant accounting policies are described in Note 1 of the consolidated financial statements included in this Form 10-K. Certain of these policies involve significant judgments, assumptions and estimates by management that may have a material impact on the carrying value of certain assets and liabilities, and revenue and costs. We are subject to uncertainties such as the impact of future events, economic, environmental, political and regulatory factors and changes in our business environment. therefore, actual results could differ from these estimates. Accordingly, the accounting estimates used in the preparation of our financial statements may change as new events occur, as more experience is acquired, as additional information is obtained and as our operating environment changes. Changes in estimates are revised when circumstances warrant. Such changes in estimates and refinements in methodologies are reflected in our reported results of operations and, if material, the effects of changes in estimates are disclosed in the notes to our consolidated financial statements. The judgments, assumptions and estimates we use and believe to be critical to our business are based on historical experience, knowledge of the accounts, industry practices, and other factors, which we believe to be reasonable under the circumstances. Because of the nature of the judgments and assumptions we have made, actual results may differ from these judgments and estimates and could have a material impact on the carrying values of assets and liabilities and the results of our operations. The accounting policies that we deem most critical to us and involve the most difficult, subjective or complex judgments are as follows:27Revenue RecognitionWe recognize revenue in accordance with ASC 606 Revenue from Contracts with Customers, by applying the following steps in determining the timing and amount of revenue to recognize: (1) identify the contract with our customer. (2) identify the performance obligation(s) in the contract. (3) determine the transaction price. (4) allocate the transaction price to theperformance obligations in the contract, if applicable. and (5) recognize revenue when (or as) we satisfy the performance obligation. The performance obligation and subsequent revenue recognition for our three sources of revenue are outlined below: Real EstateReal estate is stated at cost unless the community or land is determined to be impaired, at which point the inventory is written down to fair value as required by Financial Accounting Standards Board (“FASB”) Accounting Standards Codification (“ASC”) 360-10, Property, Plant and Equipment. Inventory includes the costs of land acquisition, land development and home construction, capitalized interest, real estate taxes, direct overhead costs incurred during development and home construction that benefit the entire community, less impairments, if any. Land and development costs are typically allocated and transferred to homes under construction when home construction begins. Home construction costs are accumulated on a per-home basis. Cost of home closings includes the specific construction costs of the home and all related allocated land acquisition, land development and other common costs (both incurred and estimated to be incurred) based upon the total number of homes expected to be closed in each community or phase. Any changes to the estimated total development costs of a community or phase are allocated to the remaining homes in the community or phase. When a home closes, we may have incurred costs for goods and services that have not yet been paid. Therefore, an accrual to capture such obligations is recorded in connection with the home closing and charged directly to cost of sales. We rely on certain estimates to determine our construction and land development costs. Construction and land costs are comprised of direct and allocated costs, including estimated future costs. In determining these costs, we compile project budgets that are based on a variety of assumptions, including future construction schedules and costs to be incurred. Actual results can differ from these budgeted amounts for various reasons, including construction delays, labor or material shortages, slower absorptions, increases in costs that have not yet been committed, changes in governmental requirements, or other unanticipated issues encountered during construction and development and other factors beyond our control. To address uncertainty in these budgets, we assess, update and revise project budgets on a regular basis, utilizing the most current information available to estimate construction and land costs. Typically, an entitled community’s life cycle ranges from three to five years, commencing with the acquisition of the land, continuing through the land development phase and concluding with the sale, construction and closing of the homes. Actual community lives will vary based on the size of the community, the absorption rates and whether the land purchased was raw land or finished lots. Master-planned communities encompassing several phases and super-block land parcels may have significantly longer lives and projects involving smaller finished lot purchases may be significantly shorter. All of our land inventory and related real estate assets are reviewed for recoverability, as our inventory is considered “long-lived” in accordance with GAAP. Impairment charges are recorded to write down an asset to its estimated fair value if the undiscounted cash flows expected to be generated by the asset are lower than its carrying amount. Our determination of fair value is based on projections and estimates. Changes in these expectations may lead to a change in the outcome of our impairment analysis, and actual results may also differ from our assumptions. Our analysis is conducted if indicators of a decline in value of our land and real estate assets exist. If an asset is deemed to be impaired, the impairment  recognized is measured as the amount by which the assets’ carrying amount exceeds their fair value. The impairment of a community is allocated to each lot on a straight-line basis. 28Goodwill Goodwill represents the excess of the purchase price paid over the fair value of the net assets acquired in business combinations. Goodwill was $33. 0 million as of December 31, 2018 and December 31, 2017. In accordance with ASC 350, Intangibles, Goodwill and Other ("ASC 350"), we analyze goodwill on an annual basis (or whenever indicators of impairment exist) through a qualitative assessment to determine whether it is necessary to perform a two-step goodwill impairment test. ASC 350 states that an entity may assess qualitative factors to determine whether it is more likely than not that the fair value of a reporting unit is less than its carrying amount, including goodwill. Such qualitative factors include: (1) macroeconomic conditions, such as a deterioration in general economic conditions, (2) industry and market considerations such as deterioration in the environment in which the entity operates, (3) cost factors such as increases in raw materials, labor costs, etc. , and (4) overall financial performance such as negative or declining cash flows or a decline in actual or planned revenue or earnings. If the qualitative analysis determines that additional impairment testing is required, the two-step impairment testing in accordance with ASC 350 would be initiated. We continually evaluate our qualitative inputs to assess whether events and circumstances have occurred that indicate the goodwill balance may not be recoverable. Warranty ReservesWe use subcontractors for nearly all aspects of home construction. Although our subcontractors are generally required to repair and replace any product or labor defects and cover any resultant damages, we are, during applicable warranty periods, ultimately responsible to the homeowner for making such repairs. As such, warranty reserves are recorded to cover our exposure to costs for materials and labor not expected to be covered by our subcontractors to the extent they relate to warranty-type claims subsequent to the delivery of a home to the homeowner. Reserves are reviewed on a regular basis and, with the assistance of an actuary for the structural warranty, we determine their sufficiency based on our and industry-wide historical data and trends. These reserves are subject to variability due to uncertainties regarding structural defect claims for the products we build, the markets in which we build, claim settlement history, insurance, legal interpretations and expected recoveries, among other factors. At December 31, 2018, our warranty reserve was $24. 6 million, reflecting an accrual of 0. 1% to 0. 6% of a home’s sale price depending on our loss history in the geographic area in which the home was built. A 10% increase in our warranty reserve rate would have increased our accrual and corresponding cost of sales by approximately $1. 6 million in 2018. There were no adjustments to our reserve in 2018 and we recorded net favorable adjustments to our reserve of $1. 6 million in 2017. These adjustments were based on historical trends of actual claims paid combined with our success in recovery of expended amounts and the composition of the homes covered under warranty. While we believe that the warranty reserve is sufficient to cover our projected costs, there can be no assurances that historical data and trends will accurately predict our actual warranty costs. Furthermore, there can be no assurances that future economic, financial or legislative developments might not lead to a significant change in the reserve. Valuation of Deferred Tax AssetsWe account for income taxes using the asset and liability method, which requires that deferred tax assets and liabilities be recognized based on future tax consequences of both temporary differences between the financial statement carrying amounts of existing assets and liabilities and their respective tax bases. Deferred tax assets and liabilities are measured using enacted tax rates expected to apply in the years in which the temporary differences are expected to be recovered or settled. The effect on deferred tax assets and liabilities of a change in tax rates is recognized in earnings in the period when the changes are enacted. On December 22, 2017, the President signed into law the Tax Act. In accordance with ASC 740-10-25-47, we recognized the effects of the new legislation in the period that included the date of enactment. The Tax Act's impact on 2017 was to reduce the value of our net deferred tax balances by $19. 7 million at December 31, 2017, which was estimated due to the change in the federal tax rate and has been reflected in our financial statements. At December 31, 2018, we have completed our accounting for the income tax effects of the Tax Act on our deferred tax assets. In accordance with SEC Staff Accounting Bulletin No. 118 and ASC 740, we have revised the valuation of our 2017 deferred tax assets for the impact of the Tax Act based on completion of our 2017 income tax returns. Accordingly, in 2018 we recorded a favorable adjustment of $2. 7 million which has been reflected in our financial statements. In accordance with ASC 740-10, Income Taxes, we evaluate our deferred tax assets by tax jurisdiction, including the benefit from net operating losses ("NOLs") by tax jurisdiction, to determine if a valuation allowance is required. Companies must assess, using significant judgments, whether a valuation allowance should be established based on the consideration of all available evidence using a “more likely than not” standard with significant weight being given to evidence that can be objectively verified. This assessment considers, among other matters, the nature, frequency and severity of current and cumulative losses, forecasts of future profitability, the length of statutory carryforward periods, experience with operating 29losses and experience of utilizing tax credit carryforwards and tax planning alternatives. We have no valuation allowance on our deferred tax assets and NOL carryovers at December 31, 2018. 30Home Closing Revenue, Home Orders and Order Backlog - Segment AnalysisThe composition of our closings, home orders and backlog is constantly changing and is based on a dissimilar mix of communities between periods as new projects and product lines open and existing projects wind down. Further, individual homes within a community can range significantly in price due to differing square footage, option selections, lot sizes and quality and location of lots (e. g. cul-de-sac, view lots, greenbelt lots). These variations result in a lack of meaningful comparability between our home orders, closings and backlog due to the changing mix between periods. The tables on the following pages present operating and financial data that we consider most critical to managing our operations (dollars in thousands): 3132 3334 3536 37Fiscal 2018 Compared to Fiscal 2017 Companywide. Home closing revenue for the year ended December 31, 2018 increased 9. 0% to $3. 5 billion when compared to $3. 2 billion in 2017 due entirely to 822 additional units closed as average sales prices decreased compared to the prior year. Despite challenges encountered from a pause in home buying activity during the latter half of the year, we ended 2018 on a positive comparison year-over-year in home orders with $3. 2 billion in order value on 8,089 units in 2018 as compared to $3. 3 billion on 7,957 units in 2017. A modest decrease in average sales price for both closings and orders was reflective of our shift to a higher percentage of mix coming from entry-level homes. At December 31, 2018 we had 272 actively selling communities, an 11. 5% increase from prior year, although with a 4. 0% decline in orders pace to 31. 4 in 2018 compared to 32. 7 in 2017. We ended the year with 2,433 homes in backlog valued at $1. 0 billion, reflecting 15. 4% and 18. 5% decreases in backlog units and value, respectively, compared to 2017. The decrease in backlog units is primarily driven by the order volume waning and increased cancellations in the latter part of the year. Average sales prices of homes in backlog declined by 3. 6% to $417,600 from $433,300 in 2017 primarily a result of our shift to entry-level, as noted above. West. Our West region led the company in home closing revenue and units in 2018 generating $1. 4 billion in revenue, consistent with the prior year. In 2018, the West region closed 2,982 homes, a 2. 8% decrease from the 3,069 homes closed in 2017 with a $12,900 increase in average sales price. Despite our strong shift to first-time buyers in the Region, the higher average sales price in 2018 is the result of several high-priced communities in California contributing meaningfully to the closing mix in 2018. The reduction in closing volume was primarily related to California which had 22. 9% fewer communities open on average during 2018 compared to 2017. The decline in California community count was driven by strong demand that resulted in many communities selling out faster than anticipated in the first half of the year coupled with postponed community openings due primarily to a combination of municipal and weather-related delays resulting in a gap in replacement communities. The West region ended 2018 with $1. 3 billion in order value on 2,758 units compared to $1. 4 billion on 2,964 units in 2017, decreases of 10. 3% and 7. 0%, respectively, over prior year. Arizona and Colorado ended the year with an improvement in orders year-over-year that were offset by a decline in California. The reduction in order volume in California is a result of the lower community count previously mentioned in addition to increased cancellations and a notably slower orders pace in the second half of 2018 as consumer reaction to increased sales prices and interest rates seemed to be most acute in this market. Overall, average community count and orders pace in the Region declined by 2. 0% and 5. 0%, respectively, in 2018 compared to prior year. These results led to ending backlog in the Region of $303. 4 million on 619 units versus $457. 3 million on 843 units in 2017, 33. 6% and 26. 6% decreases over the prior year, respectively, resulting from the decline in orders and increased cancellations coupled with strong closings in the fourth quarter. We opened six communities throughout the Region in the fourth quarter of 2018 and we anticipate opening over twenty new West Region communities in the first half of 2019, all of which are targeted toward the first-time and first move-up homebuyer. Central. The Central Region, made up of our Texas markets, closed 2,840 units totaling $1. 0 billion in home closing revenue for the year ended December 31, 2018. The 13. 9% improvement in closing units, offset partially by a 2. 3% decline in average sales prices, resulted in $101. 9 million higher home closing revenue than in 2017. The Region reported the largest improvement in the Company in orders year-over-year with 8. 5% and 6. 9% increases in orders and order value, respectively. The improvement in orders was the result of an 8. 7% increase in average active communities combined with a consistent orders pace year-over-year. The Region ended the year with 2,801 orders valued at $995. 5 million in 2018 compared to 2,582 orders at $931. 1 million in the prior year. The Region ended 2018 with backlog of 981 units valued at $372. 8 million compared to 1,020 units valued at $381. 5 million at December 31, 2017 due to a year-over-year increase in fourth quarter closings. East. The East Region generated 26. 2% and 21. 8% increases in closing volume and revenue year-over-year delivering 2,709 closings and $1. 1 billion of home closing revenue in 2018 compared to 2,147 closings and $862. 7 million of revenue in 2017. The increase in closing volume was partially offset by a 3. 5% decrease in average sales price resulting from our transition to offering more entry-level product. Simplifying our business and improving our buyers' experiences through a strategic shift to product and communities that appeal to the first-time buyer has been a key strategic focus for us and we believe our results are reflective of that. Orders and order value in the East region improved by 4. 9% and 2. 5%, respectively, in 2018 with 2,530 units valued at $981. 7 million compared to 2,411 units valued at $957. 7 million in the prior year. The improvement in orders is primarily due to a 10. 2% increase in average active communities offset partially by a 4. 5% decrease in orders pace. The latter half of the year was challenging in the East Region as orders were negatively impacted in the third quarter of 2018 by weather followed by the overall slowdown in the market during the fourth quarter. The high volume of closings coupled with the slow down in orders in the latter part of the year led a decline in backlog in the Region to end 2018 with 833 units in backlog valued at $339. 7 million, 17. 7% and 16. 5% decreases, respectively, compared to the prior year. We are confident in our product offering and community locations throughout the Region and plan to open several new communities throughout the Region in the first half of 2019, the majority of which will be targeted to the first-time and first move-up buyer. 38Land Closing Revenue and Gross ProfitFrom time to time, we may sell certain land parcels to other homebuilders, developers or investors if we feel the sale will provide a greater economic benefit to us than continuing home construction or where we are looking to diversify our land positions in the specific geography. As a result of such sales, we recognized land closing revenue of $38. 7 million and $40. 0 million for the years ending December 31, 2018 and 2017, respectively. We recognized a loss of $2. 8 million in 2018 compared to a profit of $4. 4 million in 2017. Fiscal 2017 Compared to Fiscal 2016 Companywide. Home closing revenue for the year ended December 31, 2017 increased 6. 1% to $3. 2 billion when compared to 2016 primarily due to 354 additional units closed in 2017. Average sales prices increased slightly compared to 2016, as price increases in some markets were nearly offset by a higher percentage of entry-level homes in our closing mix. Home order value improved 9. 8% to $3. 3 billion on 7,957 units in 2017 as compared to $3. 0 billion on 7,290 units in 2016, assisted by a nominal increase in average sales price also indicative of the shift to a higher percentage of entry-level homes. We ended 2017 with 244 actively selling communities, flat from 2016, although with an improved orders pace of 11. 6% to 32. 7 in 2017 compared to 29. 3 in 2016. We ended 2017 with 2,875 homes in backlog, reflecting a 9. 4% increase from 2016 driven almost entirely by volume as average sales prices were beginning to decline primarily a result of the shift to entry-level, as noted. West. In 2017, our West region led the company in home closing revenue and units, generating $1. 4 billion in revenue from 3,069 closings for 2017 compared to $1. 3 billion from 2,776 closings in 2016, increases of 10. 5% and 10. 6%, respectively. Average community count in the Region was down 7. 5% in 2017 compared to 2016, although orders pace improved by 15. 0%, resulting in 6. 4% and 9. 1% increases in orders and order value, respectively, over 2016. The West region ended 2017 with $1. 4 billion in order value on 2,964 units compared to $1. 3 billion on 2,786 units in 2016. These results led to ending backlog in the Region of $457. 3 million on 843 units in 2017 versus $469. 1 million on 948 units in 2016, 2. 5% and 11. 1% decreases over 2016, respectively. Central. The Central Region, made up of our Texas markets, closed 2,493 units totaling $904. 3 million in home closing revenue for the year ended December 31, 2017. The 17. 0% improvement in closing units, offset by a slight decline in average sales prices, resulted in $125. 3 million higher home closing revenue than in 2016. The Region reported the largest improvement in the Company in orders year-over-year for 2017 with 21. 8% and 18. 8% increases in orders and order value, respectively. The Region ended 2017 with 2,582 orders valued at $931. 1 million compared to 2,119 orders at $783. 5 million in 2016. The Region ended 2017 with a 9. 6% increase in backlog of 1,020 units valued at $381. 5 million compared to 931 units valued at $354. 7 million at December 31, 2016. East. Our East Region generated 2,147 closings with $862. 7 million of home closing revenue in 2017, 12. 3% and 8. 1% decreases, respectively, compared to 2016. The Region reported a slight increase in orders year over year, providing $29. 9 million of additional order dollars, due to 26 additional units, aided by a $8,200 increase in average sales price compared to 2016. The Region ended 2017 with 1,012 units in backlog valued at $407. 0 million, 264-unit and $95. 0 million increases in ending backlog and backlog value, respectively, compared to 2016. Land Closing Revenue and Gross ProfitWe recognized land closing revenue of $40. 0 million and $25. 8 million for the years ending December 31, 2017 and 2016, respectively. For both years, modest profits were achieved on these land sales, $4. 4 million in 2017 and $2. 4 million in 2016. 39Other Operating Information (dollars in thousands) Fiscal 2018 Compared to Fiscal 2017 Companywide. Home closing gross margin improved to 18. 2% for the year ended December 31, 2018 compared to 17. 6% in the prior year. Home closing gross profit increased by $69. 8 million to $632. 0 million in 2018 versus $562. 1 million in 2017, driven by higher home closing revenue and the 60 basis point increase in home closing gross margin. With gains in pricing power and the introduction of new, efficient product in the East region, we have been successful in mitigating the impact of rising labor and commodity costs, particularly lumber. West. Our West Region reported a 60 basis point improvement in year-over-year home closing gross margin of 18. 2% in 2018 versus 17. 6% in 2017. We are making concerted efforts to maximize margins in the Region and have been successful with raising average sales prices in certain markets and achieving construction efficiencies to offset the impact of rising costs. The West Region was the first to benefit from our pivot to offer more entry-level homes which simplifies our product, generating construction and cost efficiencies. Home closing gross margin for 2018 would have increased by an additional 20 basis points to 18. 4% after adjusting for the impact of a $2. 6 million charge incurred to terminate a purchase agreement for land put under contract several year</t>
  </si>
  <si>
    <t>MTH</t>
  </si>
  <si>
    <t>Meritage Homes CORP</t>
  </si>
  <si>
    <t>839470</t>
  </si>
  <si>
    <t>Management's DISCUSSION AND ANALYSIS OF FINANCIAL CONDITION AND RESULTS OF OPERATIONS. The following discussion and analysis should be read in conjunction with our consolidated financial statements as of and for the two years ended December 31, 2018, and the related notes thereto appearing elsewhere in this Annual Report on Form 10-K, which have been prepared in accordance with generally accepted accounting principles in the United States (“U. S. GAAP”). This discussion and analysis contains forward-looking statements that involve risks, uncertainties and assumptions. Actual results may differ materially from those anticipated in these forward-looking statements as a result of many factors, including, but not limited to, those set forth under the section heading “Item 1A. Risk Factors” above and elsewhere in this Annual Report on Form 10-K. See “Cautionary Note Regarding Forward-Looking Statements” above. INTRODUCTION. Westwater Resources, Inc. is a 40-year-old, public company trading on the Nasdaq stock exchange under the symbol WWR. Originally incorporated to mine uranium in Texas, our company has been reborn as a diversified energy materials developer. Westwater now has a presence in uranium, lithium exploration, and battery-graphite materials after its acquisition of Alabama Graphite Corp. (“AGC” or “Alabama Graphite”) in April 2018. Westwater presently holds battery graphite development properties in Alabama, exploration properties with lithium and uranium exploration potential, as well as idled uranium production properties. We were organized in 1977 to acquire and develop uranium projects in South Texas using the ISR process. We have historically produced uranium in the state of Texas where we currently have ISR projects and two licensed processing facilities. We also have approximately 188,700 acres of. 53. uranium mineral holdings in the prolific Grants Mineral Belt of the state of New Mexico, and 11,000 acres in the South Texas uranium province. Westwater acquired these uranium properties over the past 25 years along with an extensive information database of historic drill-hole logs and analysis. Westwater ceased uranium production in 2009 and none of our properties are currently in production. Graphite, Lithium and Uranium Listed as Critical Materials. A Presidential Executive Order on a Federal Strategy to Ensure Secure and Reliable Supplies of Critical Minerals was issued on December 20, 2017, which we believe will accelerate important energy related mineral development in the United States. Pursuant to Executive Order 13817 of December 20, 2017, “A Federal Strategy to Ensure Secure and Reliable Supplies of Critical Minerals,” the Secretary of the Interior on February 16, 2018 presented a draft list of 35 mineral commodities deemed critical under the definition provided in the Executive Order. Graphite (natural), lithium, uranium and vanadium are listed as critical elements. In conjunction with Professional Paper 1802, published by the US Geological Service (“USGS”), where 23 minerals are identified as critical to the Country’s security and economy, WWR believes these actions are important steps in support of domestic minerals development. Graphite and lithium, in particular, are critical to the development of batteries and other energy storage systems essential to the electric vehicle, solar and wind power industries. RECENT DEVELOPMENTS. Turkish Government Taking of Temrezli and Sefaatli Licenses and Westwater’s Arbitration Filing. In December 2018, Westwater filed a Request for Arbitration against the Republic of Turkey for its unlawful actions against the Company's investments, most notably, the June 2018 illegal taking of its Temrezli and Sefaatli uranium projects. These projects were owned by Westwater’s Turkish subsidiary Adur Madencilik Limited Sirketi (“Adur”). Since 2007, Adur has held the exclusive rights for the exploration and development of uranium at Temrezli and Sefaatli, two sites located around 200km from Ankara, which include the largest and highest-grade deposits of uranium known to be in Turkey. To date, Adur and its shareholders have invested substantially in these two projects, using their technical expertise and carrying out extensive drilling, testing and studies to move the projects towards production. Having successfully completed the exploration stage, in 2013-2014, Adur was granted a number of operating licenses by the Turkish government to develop the Temrezli mine. As a direct result of Adur’s efforts, Temrezli is the most advanced uranium project in Turkey. Experts have estimated that the mine will generate revenues of up to USD 644 million over its life, netting Westwater an estimated future return on its investment of USD 267 million as described in the Prefeasibility Study completed for the Temrezli project in 2015. For many years, Adur and Westwater worked closely with the Turkish authorities and shared their technical expertise in uranium mining. However, Turkey's most recent actions have undermined this longstanding relationship. In particular, in June 2018, the Turkish government cancelled all of Adur's exploration and operating licenses with retroactive effect, rendering Westwater's investment in Adur effectively worthless. While the Turkish authorities had variously issued, renewed and overseen these licenses for more than a decade, they now assert that these were issued by mistake and that the Turkish government has a governmental monopoly over all uranium mining activities in Turkey, in violation of Westwater’s rights under Turkish and international law. Westwater has reached out on numerous occasions to the Turkish government to resolve this dispute amicably, to reinstate the licenses and to remedy its unlawful actions, but to no avail. As a result, on December 13, 2018 Westwater filed a Request for Arbitration against the Republic of Turkey before the International Centre for the Settlement of Investment Disputes (“ICSID”), pursuant to the Treaty between the United States of America and the Republic of Turkey concerning the Reciprocal Encouragement and Protection of Investments. On December 21, 2018, ICSID advised that it had formally “registered” the Request for Arbitration. Therefore, the Company has determined that all of the uranium mineral holding property assets located in Turkey were fully impaired and recorded an $18. 0 million impairment charge in June 2018. The amount of the impairment charge reflects the accounting net book value for the uranium holding property assets and does not reflect fair market value of the assets. The Company will recognize compensation for the mining and exploration licenses when the amount of the full and fair compensation is fixed and determinable and the ability to collect is probable. 54. Acquisition of Alabama Graphite. On April 23, 2018, Westwater completed its acquisition of Alabama Graphite Corp. as part of a strategic decision to refocus the Company to supply battery manufacturers with low-cost, advanced, high-quality, and high-margin graphite products. The principal asset acquired is the Coosa Graphite Project (“Coosa Project”), which includes the Coosa Graphite mine located near Sylacauga, Alabama, 50 miles southeast of Birmingham. The Coosa mine is located in an area that has been a past producer of graphite, utilizing a geology trend spanning tens of thousands of acres, known as the “Alabama Graphite Belt. ” The State of Alabama remains a business friendly jurisdiction, exemplified by the state successfully securing a $1 billion commitment from Daimler Benz to build a lithium-ion battery factory near its automobile assembly plant in the state. The transaction process began on December 13, 2017 when the Company entered into a binding arrangement agreement, to acquire all of the issued and outstanding securities of Alabama Graphite Corp. through the issuance of new securities in the Company by way of a court-sanctioned plan of arrangement under the Business Corporation Act of British Columbia. Eligible shareholders of Alabama Graphite were offered 0. 08 shares of the Company’s common stock for every one share of Alabama Graphite they owned. Alabama Graphite’s shareholders approved the arrangement on March 9, 2018, and on March 19, 2018, the Supreme Court of British Columbia granted orders approving the Alabama Graphite plan of arrangement implementing the acquisition. On April 19, 2018, the Company’s stockholders approved the shares to be issued to Alabama Graphite shareholders pursuant to the arrangement. Following customary Canadian regulatory approvals, the Company closed the acquisition on April 23, 2018. At closing, the Company issued 11,625,210 shares of its common stock to the stockholders of Alabama Graphite who received approximately 28% of the combined company and current stockholders of the Company retained approximately 72%. The Company also issued replacement options and warrants for 2,508,378 shares of its common stock to the previous option and warrant holders of Alabama Graphite. Vanadium Target Mineralization Discovery. In late November 2018, Westwater announced the discovery of significant levels of vanadium concentrations at several locales within the graphitic schists at the Company’s Coosa Project. Westwater has begun the first of a four-phase exploration program designed to determine the extent, character and quality of the vanadium discovery at Coosa. This first phase has evaluated some 28,000 feet of core and 10,000 feet of trench samples for vanadium potential. 2,161 samples have been submitted to an independent third-party analytical laboratory for assay, with results expected in the first quarter of 2019. Previous assay results for numerous samples collected from the graphitic schists in areas adjacent to the known graphite resource area of the Coosa Project have shown concentrations values of up to 0. 4% V2O5 (which is equal to 8 pounds of V2O5 per short ton), as well as values ranging up to 0. 26% V2O5 in the graphite deposit area itself. Westwater believes that these concentrations are significant and warrant integrated evaluation of graphite-vanadium resources of the Coosa Project. Vanadium pentoxide (V2O5) is the most common form traded and currently sells for $16. 10/lb. (98% V2O5 Flake, China as reported by www. vanadiumprice. com on November 26, 2018). This current price represents a multi-year high, with a rise of over 300% in the last 12 months. Reclamation Success in Texas. Westwater has completed wellfield plugging at the Vasquez Project in Texas and has received certification by the Texas Commission on Environmental Quality (TCEQ). This paves the way for bond release applications in 2019. Reclamation of the waste disposal well and its associated pond, as well as the remainder of the surface is scheduled for completion in 2019. At the Rosita Project in Texas, the wellfield Production Areas 1 &amp; 2 are plugged, and surface reclamation in those areas is also expected to be completed in 2019. Lithium Acquisition. On March 24, 2018, the Company’s wholly owned subsidiary Lithium Holdings Nevada LLC exercised an option to purchase a block of unpatented placer mining claims covering an area of approximately 3,000 acres within the Columbus Salt Marsh area of Esmeralda County, Nevada. The claims adjoin a portion of the Company’s current property holdings at its Columbus Basin project, expanding the project area within the basin to approximately 14,200 acres. Pursuant to the terms of the option agreement, the Company acquired the mineral property claims in exchange for 200,000 shares of WWR common stock, which were issued on April 23, 2018 and a 1% net smelter return royalty on the claims. 55. Election of New Director. Effective September 26, 2018, the Company’s Board of Directors (the “Board”) elected Karli S. Anderson to serve as an independent director of the Company. Mrs. Anderson most recently served as Vice President Investor Relations for Royal Gold, Inc. , a precious metals stream and royalty company engaged in the acquisition and management of precious metal streams, royalties, and similar production-based interests with over 190 properties on six continents. Previously, Mrs. Anderson was a Senior Director of Investor Relations for Newmont Mining Corporation, one of the world’s largest gold producers. Mrs. Anderson also serves on the Board of Directors of Women’s Mining Coalition. Equity Financings. Registered Direct Offering. On June 14, 2018, the Company completed a registered direct offering of securities with Aspire Capital for net proceeds of $2. 9 million pursuant to a new Securities Purchase Agreement (the “Securities Purchase Agreement”). The securities consisted of 3,717,773 shares of common stock at a price of $0. 34 per share for net proceeds of $1. 3 million and 4,968,518 pre-funded common stock warrants at a price of $0. 33 per warrant for net proceeds of $1. 6 million. The exercise price of the warrants is $0. 01 per share and the warrants were exercised on a net basis on August 7, 2018, resulting in the issuance of 4,825,509 shares of common stock. The Company did not incur underwriting discounts or commissions with this offering. The previous Common Stock Purchase Agreement with Aspire Capital dated September 25, 2017 was terminated on June 14, 2018 concurrently with the launch of the registered direct offering and the entering into the Securities Purchase Agreement. Controlled Equity Offering Sales Agreement with Cantor Fitzgerald. On April 14, 2017, the Company entered into a Controlled Equity OfferingSM Sales Agreement (the “Sales Agreement”) with Cantor Fitzgerald &amp; Co. (“Cantor”), pursuant to which the Company may offer and sell from time to time, at its option, shares of its common stock having an aggregate offering price of up to $30. 0 million through Cantor acting as sales agent, $8. 0 million of which shares are registered for sale under a registration statement on Form S-3. The Company pays Cantor a commission of up to 2. 5% of the gross proceeds from the sale of any shares pursuant to the ATM Offering. As of January 31, 2019, the Company had sold 23,573,682 shares of common stock for net proceeds of $5. 9 million under the Sales Agreement. As a result, the Company had approximately $23. 9 million remaining available for future sales under the Sales Agreement, of which $3. 1 million has been registered for sale. Common Stock Purchase Agreement with Aspire Capital. On September 25, 2017, the Company entered into the Common Stock Purchase Agreement with Aspire Capital to place up to $22. 0 million in the aggregate of the Company’s common stock on an ongoing basis when required by the Company over a term of 30 months. As consideration for Aspire Capital entering into the purchase agreement, the Company issued 880,000 shares of its common stock to Aspire Capital. On September 27, 2017, pursuant to the Common Stock Purchase Agreement and after satisfaction of certain commencement conditions, Aspire Capital made an initial purchase of 1,428,571 shares of common stock for which the Company received net proceeds of $2. 0 million. Through its termination on June 14, 2018 in connection with the registered direct offering described above, Aspire Capital purchased an additional 2,725,096 shares of common stock for which the Company received net proceeds of $1. 5 million. RESULTS OF OPERATIONS. Summary. Our consolidated net loss for the years ended December 31, 2018 and 2017 was $35. 7 million and $19. 3 million or $0. 77 and $0. 78 per share, respectively. The principal components of these year-over-year changes are as follows:. 56. Mineral property expenses. Mineral property expenses for the year ended December 31, 2018 were $3. 5 million, as compared with $4. 6 million for the year ended December 31, 2017. The following table details our mineral property expenses for the years ended December 31, 2018 and 2017. For the year ended December 31, 2018, mineral property expenses decreased by approximately $1. 0 million as compared with the corresponding period in 2017. These changes were the result of the following:. a decrease of $0. 4 million in land holding costs for the Cebolleta and Juan Tafoya uranium properties. a decrease of $0. 7 million in exploration activity for lithium projects in Utah and New Mexico. a decrease of $0. 1 million for standby care and maintenance costs for the Vasquez project in south Texas. and. an increase of $0. 2 million for increased restoration and recovery expenses for Rosita and Vasquez projects in south Texas. 57. General and administrative expenses. Significant expenditures for general and administrative expenses for the years ended December 31, 2018 and 2017 were:. General and administrative expenses increased by approximately $0. 7 million as compared with the corresponding period in 2017. This increase was mostly due to the following:. an increase in stock compensation expense of $0. 2 million, which was primarily the result of the 2018 stock option grants. an increase in the Company’s salaries and payroll burden of $0. 3 million, which was primarily the result of a higher head count in 2018 versus 2017. an increase in consulting expenses of $0. 4 million, primarily related to Alabama Graphite operations. and. these increases were partially offset by decreases in legal, accounting, public company expenses of $0. 1 million and office expenses of $0. 1 million. Acquisition related expenses. During 2018, we incurred acquisition related legal and accounting costs of $0. 3 million associated with the Alabama Graphite acquisition. We also advanced $1. 0 million to Alabama Graphite pursuant to the Arrangement Agreement and Loan Agreement as of April 23, 2018. The total loan amount of $1. 8 million was incorporated into the final purchase accounting at the acquisition date of April 23, 2018. During 2017, we incurred acquisition related legal and accounting costs of $1. 0 million associated with the Alabama Graphite acquisition. We also advanced $0. 8 million to Alabama Graphite pursuant to the Arrangement Agreement and Loan Agreement as of December 31, 2017. Impairment of uranium properties. During 2018 and 2017, we recorded impairments of $23. 7 million and $11. 4 million, respectively, to reduce the carrying value of certain uranium properties. On June 20, 2018, the General Directorate of Mining Affairs, a department of the Turkish Ministry of Energy and Natural Resources, notified the Company that the mining and exploration licenses for its Temrezli and Sefaatli projects located in Turkey had been revoked and potential compensation will be proffered. On December 13, 2018 Westwater filed a Request for Arbitration against the Republic of Turkey before the International Centre for the Settlement of Investment Disputes (“ICSID”), pursuant to the Treaty between the United States of America and the Republic of Turkey concerning the Reciprocal Encouragement and Protection of Investments. On December 21, 2018, ICSID advised that it had formally “registered” the Request for Arbitration. 58. The Company has determined that it is more likely than not that the Company will be unable to explore, develop, mine or otherwise benefit from the mineral properties and accordingly has determined that all of the uranium mineral holding property assets located in Turkey were fully impaired. The $18. 0 million impairment charge reflects the accounting net book value for the uranium holding property assets and does not reflect fair market value of the assets. The Company will recognize compensation for the mining and exploration licenses when the amount of the full and fair compensation is fixed and determinable and the ability to collect is probable. The Company also recorded a $5. 7 million impairment charge against certain of its uranium plant and equipment located in South Texas. The majority of the plant and equipment that was deemed impaired was plant and equipment that had been designated to be utilized in the Temrezli Project. With the taking of Temrezli’s licenses by the Republic of Turkey and with no immediate alternative operating plan for these assets, the estimated sales value of such plant and equipment is the best determinate of fair value. Accordingly, the impairment charge adjusts the carrying value of the plant and equipment to its estimated net realizable sales value. For the year ended December 31, 2017, substantially all of the 2017 impairment charges related to the Company’s Cebolleta/Juan Tafoya project as the carrying value exceeded the project’s cash flows on an undiscounted and discounted basis. The net carrying value of the Cebolleta/Juan Tafoya project after impairment was $7. 8 million at December 31, 2017. Non-operating income and expenses. Interest Income/(Expense). Interest income of $0. 7 million for the year ended December 31, 2018 consisted of accrued interest receivable of $0. 2 on the Laramide Note and amortization of $0. 5 million on the discount on the Laramide Note. Interest income of $0. 6 million for the year ended December 31, 2017 consisted of accrued interest receivable of $0. 2 on the Laramide Note and amortization of $0. 5 million on the discount on the Laramide Note. These amounts were partially offset by interest expense of $0. 1 million for the amortization of the debt discount and establishment fee. Disposal of Hydro Resources, Inc. During the year ended December 31, 2017, the Company recorded a gain on disposal of Hydro Resources, Inc. in the amount of $4. 9 million. The amount of the gain was determined using the fair value of the purchase consideration less the carrying value of the Churchrock Project. FINANCIAL POSITION. Operating Activities. Net cash used in operating activities was $11. 7 million for the year ended December 31, 2018, as compared with $11. 6 million for the year ended December 31, 2017. The increase of $0. 1 million in cash used is primarily due to an increase in cash used for prepaids and accounts payable of $1. 1 million. This increase was mostly offset by a decrease in operating expenses of $1. 0 million. Investing Activities. Net cash provided by investing activities was $0. 5 million for the year ended December 31, 2018, as compared with $1. 0 million for the same period in 2017. For the 2018 period, the Company received note and related interest payments on the Laramide note in the amount of $1. 1 million in cash. Additionally, the Company received net proceeds of $0. 8 million from the sale of Laramide securities and $0. 1 million from the sale of land and equipment. These increases were mostly offset by cash used for note advances to Alabama Graphite of $0. 9 million and related Alabama Graphite acquisition transaction costs of $0. 6 million. For the 2017 period, the Company received $2. 0 million for the sale of the Hydro Resources, Inc. properties, advanced $0. 8 million to Alabama Graphite as part of the Arrangement Agreement and had purchases of equipment of $0. 1 million. 59. Financing Activities. Net cash provided by financing activities was $8. 7 million for the year ended December 31, 2018. During 2018 the Company received net cash proceeds of $1. 3 million, $2. 9 million and $4. 5 million from the sale of common stock sold through the Company’s Aspire Common Stock Purchase Agreement, Aspire registered direct offering and Cantor ATM offering agreements, respectively. Net cash provided by financing activities was $11. 0 million for the year ended December 31, 2017. During 2017 we received net cash proceeds of $15. 5 million from equity financings completed in January, February and September 2017, respectively. Additionally, $1. 0 million was received from the sale of common stock sold through the Company’s ATM Offering. This increase was offset by the repayment of $5. 5 million outstanding under the loan from Resource Capital Funds. Liquidity and Capital Resources. The Consolidated Financial Statements of the Company have been prepared on a “going concern” basis, which means that the continuation of the Company is presumed even though events and conditions exist that, when considered in the aggregate, raise substantial doubt about the Company’s ability to continue as a going concern because it is possible that the Company will be required to adversely change its current business plan or may be unable to meet its obligations as they become due within one year after the date that these financial statements were issued. The Company last recorded revenues from operations in 2009 and expects to continue to incur losses as a result of costs and expenses related to maintaining its properties and general and administrative expenses. Since 2009, the Company has relied on equity financings, debt financings and asset sales to fund its operations and the Company expects to rely on these forms of financing to fund its operations into the near future. The Company will also continue to identify ways to reduce its cash expenditures. The Company’s current business plan requires working capital to fund non-discretionary expenditures for uranium reclamation activities, mineral property holding costs, business development costs and administrative costs. The Company intends to pursue project financing to support execution of the graphite business plan, including discretionary capital expenditures associated with graphite battery-material product development, construction of pilot plant facilities and construction of commercial production facilities. The Company’s current lithium business plan will be funded by working capital, however, the Company is pursuing project financing including possible joint venture partners to fund discretionary greenfield exploration activities. At December 31, 2018 the Company’s cash balances were $1. 6 million and the Company had a working capital balance of $1. 0 million. Subsequent to February 15, 2019, the Company expects to fund operations as follows:. Promissory Note in the amount of $2. 0 million due from Laramide Resources Ltd. (“Laramide”) (Note 4). Controlled Equity Offering Sales Agreement with Cantor Fitzgerald &amp; Co. (“Cantor”) acting as sales agent, pursuant to which the Company has registered the offer and sale from time to time of shares of its common stock having an aggregate offering price of up to $8. 0 million (the “ATM Offering”). As of January 31, 2019, approximately $3. 1 million is available for future sales under the ATM Offering. Other debt and equity financings and asset sales. On March 13, 2018, the Company received a letter from Nasdaq indicating that it had failed to maintain compliance with the $1. 00 per share minimum bid price for 30 consecutive business days, as required under Nasdaq Listing Rule 5550(a)(2). The Company was provided 180 calendar days, or until September 10, 2018, to regain compliance, after which period it requested, and was granted, an additional 180-calendar-day grace period to regain compliance. In order for WWR’s common stock to continue to be listed on Nasdaq, the Company must regain compliance with Nasdaq’s $1. 00 minimum bid price requirement for a minimum of 10 consecutive business days prior to March 11, 2019. The Company may timely request a hearing before a Nasdaq Hearings Panel (“Panel”), which hearing will stay any suspension or delisting action pending the issuance of the decision of the Panel following the hearing. If the Panel rejects our request for an extension and we fail to regain compliance, our common stock will be subject to delisting by Nasdaq. If Nasdaq delists our common stock, the delisting could adversely affect the market liquidity of our common stock and the price of our common stock. At its Annual Meeting of Stockholders tentatively scheduled for April 2, 2019, the Company intends to seek shareholder approval for a reverse stock split of its common stock to regain compliance with Nasdaq’s $1. 00 per share minimum bid price listing rule. If the Company is unable to obtain shareholder approval for a reverse stock split, the Company’s stock will be delisted from the Nasdaq exchange and the Company will seek to have its common stock quoted. 60. over the counter (“OTC”). This circumstance along with other potential factors including the number of authorized shares available and the continued availability of the ATM Offering may make it more difficult for the Company to secure future financings on terms agreeable to the Company to continue its business plans. While the Company has been successful in the past in raising funds through equity and debt financings as well as through the sale of non-core assets, no assurance can be given that additional financing will be available to it in amounts sufficient to meet its needs, or on terms acceptable to the Company. In the event that we are unable to raise sufficient additional funds, we may be required to delay, reduce or severely curtail our operations or otherwise impede our on-going business efforts, which could have a material adverse effect on our business, operating results, financial condition, long-term prospects and ability to continue as a viable business. Considering all of the factors above, the Company believes there is substantial doubt regarding its ability to continue as a going concern. Off- Balance Sheet Arrangements. We have no off-balance sheet arrangements. Critical Accounting Policies. Our significant accounting policies are described in Note 1 to the consolidated financial statements in Item 8 of this Annual Report on Form 10-K. We believe our most critical accounting policies involve those requiring the use of significant estimates and assumptions in determining values or projecting future costs. Property, Plant and Equipment. The Company reviews and evaluates its long-lived assets for impairment when events or changes in circumstances indicate that the related carrying amounts may not be recoverable. Impairment is considered to exist if the total estimated future cash flows on an undiscounted basis are less than the carrying amount of the assets. An impairment loss is measured and recorded based on discounted estimated future cash flows or upon an estimate of fair value that may be received in an exchange transaction. Future cash flows are estimated based on quantities of recoverable minerals, expected uranium and graphite prices, production levels and operating costs of production and capital, based upon the projected remaining future uranium or graphite production from each project. Existing proven and probable reserves and value beyond proven and probable reserves, including mineralization that is not part of the measured, indicated or inferred resource base, are included when determining the fair value of mine site reporting units at acquisition and, subsequently, in determining whether the assets are impaired. The term “recoverable minerals” refers to the estimated amount of uranium or graphite that will be obtained after taking into account losses during processing and treatment. In estimating future cash flows, assets are grouped at the lowest level for which there are identifiable cash flows that are largely independent of future cash flows from other asset groups. The Company’s estimates of future cash flows are based on numerous assumptions and it is likely that actual future cash flows will be significantly different than the estimates, as actual future quantities of recoverable minerals, uranium and graphite prices, production levels and operating costs of production and availability and cost of capital are each subject to significant risks and uncertainties. During 2018 and 2017, we recorded impairments of $23. 7 million and $11. 4 million, respectively, to reduce the carrying value of property, plant and mine equipment. Existing proven and probable reserves and value beyond proven and probable reserves, including mineralization that is not part of the measured, indicated or inferred resource base, are included when determining the fair value of uranium properties upon acquisition and, subsequently, in determining whether the assets are impaired. The term “recoverable minerals” refers to the estimated amount of uranium and graphite that will be obtained after taking into account losses during processing and treatment. In estimating future cash flows, assets are grouped at the lowest level for which there is identifiable cash flows that are largely independent of future cash flows from other asset groups. Asset Retirement Obligations. Regarding our reserve for asset retirement obligations, significant estimates were utilized in determining the future costs to complete the groundwater restoration, plugging and</t>
  </si>
  <si>
    <t>WWR</t>
  </si>
  <si>
    <t>WESTWATER RESOURCES, INC.</t>
  </si>
  <si>
    <t>874716</t>
  </si>
  <si>
    <t>Management's Discussion and Analysis of Financial Condition and Results of Operations” and "Part II, Item 8, Note 16. Segment Reporting" to the consolidated financial statements for the year ended December 31, 2018, included in this Annual Report on Form 10-K for more information about our segments and revenue from customers outside of the U. S. 6We believe that the breadth of our full diagnostic solution, including novel products and services developed and made available only by IDEXX, as well as the seamless software integration of our offering provide a unique competitive advantage by giving veterinarians the tools and services to offer advanced veterinary medical care. We believe that with the use of our products and services, veterinary practices significantly improve the quality of veterinary care provided to their patients, increase staff efficiencies, and effectively communicate the value of this medical care to the pet owner. We believe that these capabilities, enabled by the use of IDEXX products and services, improve the financial health of the veterinary practice. CAG Diagnostics We provide diagnostic capabilities that meet veterinarians’ diverse needs through a variety of modalities, including in-clinic diagnostic solutions and outside reference laboratory services. Regardless of modality utilized, veterinarians are provided with clinically relevant data which is integrated within our information management technologies. The result is a comprehensive view of patient diagnostic information that is easily accessible by both the veterinarian and pet owner. Integrated Diagnostic Information ManagementVetConnect PLUS is a cloud-based technology that enables veterinarians to access and analyze patients’ data from all of IDEXX’s diagnostic modalities. These integrated diagnostic results provide the veterinarian with a visualization of patient-specific testing results, allowing the veterinarian to easily see and trend diagnostic results, enabling greater medical insight and enhanced decision-making. In addition, VetConnect PLUS provides instant mobile or browser-based access to results, which can be printed or emailed to pet owners and other veterinarians. In this way, VetConnect PLUS can aid veterinarians and practice staff in engaging the pet owner in the patient’s care, which can support greater compliance with medical recommendations or preventive care protocols. Customers have activated VetConnect PLUS in over 80 countries. 7In-Clinic Diagnostic SolutionsOur in-clinic diagnostic solutions are comprised of our IDEXX VetLab suite of in-clinic chemistry, hematology, immunoassay, urinalysis, and coagulation analyzers, as well as associated proprietary consumable products that provide real-time reference lab quality diagnostic results. Our in-clinic diagnostic solutions also include a broad range of single-use, handheld IDEXX SNAP rapid assay test kits that provide quick, accurate, and convenient point-of-care diagnostic test results for a variety of companion animal diseases and health conditions. The IDEXX VetLab suite includes several instrument systems, as well as associated proprietary consumable products, all of which are described below. Additionally, we offer extended maintenance agreements in connection with the sale of our instruments. Blood and Urine Chemistry. We have three blood and urine chemistry analyzers that are used by veterinarians to measure levels of certain enzymes and other substances in blood or urine for monitoring health status and assisting in diagnosing physiologic conditions. We currently sell two of these chemistry analyzers, the Catalyst One Chemistry analyzer and the VetTest Chemistry analyzer. We previously sold the other chemistry analyzer, which is the Catalyst Dx Chemistry analyzer, and continue to support that product as part of the Catalyst platform. These three instruments use consumables manufactured for IDEXX by Ortho-Clinical Diagnostics, Inc. (“Ortho”) based on Ortho’s dry slide technology. In addition, the Catalyst analyzers also use dry slide electrolyte consumables manufactured by IDEXX at our Roswell, Georgia facility, as well as certain slides that are manufactured at our Westbrook, Maine facility. Blood tests commonly run on these analyzers include glucose, alkaline phosphatase, ALT (alanine aminotransferase), albumin, calcium, creatinine, blood urea nitrogen, total protein, and many others. Tests are sold individually and in prepackaged panels, called clips. All three analyzers also run a urine test called urine protein:creatinine ratio, which assists in the detection of renal disease. The Catalyst analyzers provide significantly improved throughput, ease of use and test menu relative to the VetTest analyzer (our original chemistry analyzer), including the ability to run electrolytes, phenobarbital, fructosamine, total thyroxine (“T4”), C-reactive protein, and SDMA, as part of one run. Key ease-of-use features include the ability to run a whole blood sample using an on-board centrifuge, the ability to run pre-packaged, multi-slide clips in addition to single chemistry slides and an automated metering system. These analyzers also enable automated dilutions, which is an ease-of-use feature both for certain blood chemistries and the test for urine protein:creatinine ratio. The Catalyst Dx analyzer allows a veterinarian to run multiple patient samples simultaneously and both the Catalyst Dx and Catalyst One analyzers run different sample types including whole blood, plasma, serum, and urine. In addition, the Catalyst Dx and Catalyst One analyzers run a test to measure phenobarbital levels in blood, allowing veterinarians to adjust anticonvulsant medication more quickly and efficiently. Our fructosamine test helps veterinarians to diagnose and manage canine and feline diabetes mellitus, helping to assess insulin treatments, and adjust insulin dosages. We launched our total T4 test globally for use on the Catalyst One and Catalyst Dx analyzers during 2015. T4 testing is essential to assessing and managing thyroid function and is an accepted standard for baseline testing for both sick pets and preventive care in senior pets. We launched the Catalyst SDMA Test globally in 2018, which allows our customers to use the Catalyst One and Catalyst Dx analyzers to screen for SDMA, an innovative proprietary test that detects the onset of canine and feline kidney disease months or years earlier than traditional methods. The Catalyst SDMA Test is also available in a combo kit with T4. The Catalyst One analyzer, launched in November 2014, is engineered to deliver the same laboratory-quality results and real-time work flow as the Catalyst Dx analyzer. The Catalyst One analyzer currently offers all the same tests as the Catalyst Dx, including an expanded menu of 32 tests. We also have two other chemistry analyzers, the VetLyte Electrolyte analyzer and the VetStat Electrolyte and Blood Gas analyzer. The VetStat analyzer runs single-use disposable cassettes that are manufactured by IDEXX at our Roswell, Georgia facility. Sales of consumables to customers who use our chemistry analyzers provide the majority of our instrument consumables revenues from our installed base of IDEXX VetLab instruments. Hematology. We sell four hematology analyzers that assess the cellular components of blood, including red blood cells, white blood cells, and platelets (also called a complete blood count). These analyzers include the ProCyte Dx hematology analyzer, the first and only in-clinic analyzer to combine laser-flow cytometry, optical fluorescence, and laminar-flow impedance in its analysis. the LaserCyte Dx hematology analyzer, which uses laser-flow cytometry technology in their analysis. and the IDEXX VetAutoread hematology analyzer, our original hematology analyzer. In addition, the ProCyte Dx hematology analyzer, the LaserCyte Dx hematology analyzer, and the LaserCyte hematology analyzer each have the ability 8to analyze the components of certain body fluids. We also sell the Coag Dx analyzer, which permits the detection and diagnosis of blood clotting disorders. The ProCyte Dx analyzer, our premier hematology analyzer, provides significantly improved throughput and accuracy and more complete medical information relative to the LaserCyte, LaserCyte Dx and VetAutoread hematology analyzers. The ProCyte Dx analyzer provides up to 26 different blood parameters, including the ability to detect band neutrophils, nucleated red blood cells, and reticulocyte hemoglobin for a more complete picture of a patient’s health. The ProCyte Dx is validated for many animal species (canine, feline, equine, bovine, ferret, rabbit, gerbil, pig, guinea pig, mini pig, llama, alpaca, camel, sheep, goat, dolphin, and hamster). The LaserCyte and LaserCyte Dx analyzers are the only other point of care hematology analyzers in the veterinary market able to report absolute reticulocyte counts. Immunoassay Testing Instruments. During 2014, we launched the SNAP Pro Analyzer, which automatically activates a SNAP test, properly times the run, and captures an image of the result. This device improves medical care by allowing veterinarians to share the test results with the pet owner on the SNAP Pro Analyzer screen, or via VetConnect PLUS. In addition, the SNAP Pro Analyzer improves staff efficiency and ensures that all SNAP test runs are captured and entered into the patient record for customer billing. In January 2017, we launched ProRead for the SNAP Pro Analyzer. ProRead is a software upgrade that enables the SNAP Pro Analyzer to interpret the test results. With multiple-patient testing functionality, the SNAPshot Dx analyzer provides quantitative measurements of total T4, cortisol and bile acids to assist in the evaluation of thyroid, adrenal and liver function, respectively. The SNAPshot Dx analyzer also reads, interprets, and records the results of many IDEXX rapid assay SNAP tests, including our canine SNAP 4Dx Plus test, feline SNAP FIV/FeLV Combo test, canine SNAP cPL test, feline SNAP fPL test, and canine SNAP Heartworm RT test. Urinalysis. In April 2016, we launched the SediVue Dx urine sediment analyzer in North America. In the fourth quarter of 2016 we launched the SediVue Dx analyzer in the UK and Australia. During the first half of 2017, we continued our international launch of the SediVue Dx analyzer to include other parts of Europe and New Zealand. We continued to further our international deployment of SediVue Dx in 2018. The SediVue Dx analyzer is designed to provide automated real-time results in a fraction of the time of manual microscope analysis. The SediVue Dx analyzer brings automation, speed and consistency to urinalysis, a traditionally laborious and variable process. Its leading-edge technology allows veterinary staff to perform an urine sediment analysis in approximately 3 minutes. The SediVue Dx analyzer uses proprietary image processing algorithms similar to facial recognition technology to identify clinically relevant particles found in urine and to capture high-contrast digital images that become part of the permanent patient record. The SediVue Dx analyzer leverages its algorithmic software and machine-learning, a type of artificial intelligence, to better identify abnormalities with each result generated, which we refer to as Neural Network 3. 0. The IDEXX VetLab UA analyzer provides rapid, automated capture of semi-quantitative chemical urinalysis from IDEXX UA strips and is validated specifically for veterinary use. IDEXX VetLab Station. The IDEXX VetLab Station (“IVLS”) connects and integrates the diagnostic information from all the IDEXX VetLab analyzers, and thus, provides reference laboratory information management system capability. IVLS securely connects to the Internet, and in this way, enables IDEXX to perform, through its SmartService Solutions wireless services, remote instrument service and software updates to IVLS and certain connected instruments. IVLS also sends all results created on connected instruments instantly to VetConnect PLUS. We sell IVLS as an integral component of the Catalyst One, Catalyst Dx, LaserCyte, LaserCyte Dx and ProCyte Dx analyzers, SNAP Pro Analyzer, SNAPshot Dx analyzer and also as a standalone hardware platform. The IVLS includes a touch screen user interface to simplify laboratory work flow, connect with a practice management system and send information to run the individual analyzers. IVLS also generates one integrated patient report incorporating all of the lab work generated by the IDEXX VetLab suite, stores, retrieves and analyzes historical patient diagnostics data, including SNAP test results, and sends and receives information from practice management systems, including the IDEXX Cornerstone system, as well as a wide variety of third-party systems. The SNAP rapid assays are single-use, handheld test kits that can work without the use of instrumentation, although many kits may also be read and recorded automatically by the SNAPshot Dx analyzer or activated and captured automatically by the SNAP Pro Analyzer and interpreted using ProRead, as discussed above. The principal SNAP rapid assay tests are as follows: Single-Use Canine Tests:9Sales of canine vector-borne disease tests, including SNAP 4Dx Plus and SNAP Heartworm RT, are greater in the first half of our fiscal year due to seasonality of disease testing in the veterinary practices in the Northern Hemisphere. Single-Use Feline Tests:Outside Reference Laboratory Diagnostic and Consulting ServicesWe offer commercial reference laboratory diagnostic and consulting services to veterinarians in many developed markets worldwide, including customers in the U. S. , Europe, Canada, Australia, Japan, New Zealand, South Africa, South Korea, and Brazil, through a network of 73 laboratories. We have reference laboratories in Memphis, Tennessee. Louisville, Kentucky and Leipzig, Germany that are strategically located near large logistics hubs of major air cargo carriers. Customers use our services by submitting samples by courier or overnight delivery to one of our facilities. Most test results have same-day or next-day turnaround times. Our reference laboratories offer a large selection of tests and diagnostic panels to detect a number of disease states and other conditions in animals, including all tests that can be run in-clinic at the veterinary practice with our instruments or rapid assays. This menu of tests also includes a number of specialized and proprietary tests that we have developed that allow practitioners to diagnose increasingly relevant diseases and conditions in dogs and cats, including parasites, heart disease, allergies, pancreatitis, diabetes, and infectious diseases. Canine vector-borne disease testing volumes are greater in the first half of our fiscal year due to seasonality of disease testing in the veterinary practices in the Northern Hemisphere. In 2015, we launched the IDEXX SDMA test in North America, an innovative proprietary kidney test that detects the onset of canine and feline kidney disease months or years earlier than traditional methods. During 2016, we launched the IDEXX SDMA test in all of the major European countries and Australia, followed by a full international launch of the IDEXX SDMA test during the remainder of 2016. In 2015, we also launched hookworm and roundworm antigen tests to all fecal panels that already included the whipworm antigen test. These intestinal parasite panels detect the presence of intestinal worms often undiagnosed by current methods, including finding them earlier in the infection cycle and therefore enabling earlier disease diagnosis and treatment intervention. Additionally, we provide specialized veterinary consultation, telemedicine, and advisory services, including radiology, cardiology, internal medicine, and ultrasound consulting. These services enable veterinarians to obtain readings and interpretations of test results transmitted by telephone and over the Internet. Our diagnostic laboratory business also provides health monitoring and diagnostic testing services to biomedical research customers in North America, Europe, and Asia. Veterinary Software, Services and Diagnostic Imaging SystemsVeterinary Software and Services. We develop, market, and sell practice management systems, including hardware, software and services that run key functions of veterinary clinics, including managing patient electronic health records, 10scheduling (including for boarding and grooming), client communication, billing, and inventory management. Our principal practice management systems are Cornerstone, DVMAX, IDEXX Animana and IDEXX Neo. IDEXX Neo, available in North America, and IDEXX Animana, available in Europe, are cloud-based practice management systems. We also support several other practice management systems installed with our customers, including Better Choice, VPM, VetLINK, and BeeFree. Our practice management services include Payment Solutions, Data Backup &amp; Recovery and PetDetect boarding collars. With our Smart Flow cloud offering, which we acquired in the third quarter of 2018, we are able to improve overall patient management and workflow optimization through coordination and tracking of every step of a patient during a hospital stay. Smart Flow works in conjunction with major veterinary practice management systems, including Cornerstone, DVMAX, IDEXX Animana, IDEXX Neo, and certain third-party practice management systems. In addition, we offer cloud-based client communication and preventive care plan management software designed to strengthen the relationship between the veterinarian and the pet owner. We commercially launched Pet Health Network Pro in 2013, which is a subscription-based cloud service that permits veterinarians to provide online communication and education to pet owners before, during and after each patient visit, thus strengthening the loyalty between a practice and its clients. Further, veterinarians can share VetConnect PLUS testing results directly with pet owners via Pet Health Network Pro. We also offer Pet Health Network 3D, an educational subscription-based service that replaces cumbersome plastic anatomy models with engaging, three-dimensional anatomical animations on a desktop or mobile device. In 2014, we acquired Petly Plans, a cloud-based software solution for veterinary practices to customize, manage, and monitor a range of monthly payment preventive care plans for their pet owner clients. Petly Plans complements the Pet Health Network suite of client marketing services by making it easier for practices to increase access to the best care and offer plans that spread the cost of that care, including examinations, vaccines, and diagnostics, over the course of the year. Certain of our services are compatible with non-IDEXX practice management systems. With our acquisition of rVetLink in June 2017, we now also offer a comprehensive referral management solution for specialty care hospitals that streamlines the referral process between primary care and specialty care veterinarians. General practice veterinarians often refer patients to board-certified specialists for advanced care in areas such as cardiology, oncology, dermatology, ophthalmology, surgery, or internal medicine. rVetLink automates the time-consuming process of sharing medical records and images and sending notifications to facilitate generalist-specialist collaboration in the delivery of care. rVetLink’s cloud technology integrates with our other major specialty hospital management systems, including IDEXX Cornerstone Software and IDEXX DVMAX Software. Diagnostic Imaging Systems. Our diagnostic imaging systems capture radiographic images in digital form, replacing traditional x-ray film and the film development process, which generally requires the use of hazardous chemicals and darkrooms. We market and sell three diagnostic imaging systems primarily used in small animal veterinary applications: the IDEXX ImageVue DR50, the IDEXX ImageVue DR40, and the IDEXX ImageVue CR20. Our newest radiography system, the IDEXX ImageVue DR50, was launched in June 2016 and enables low-dose radiation image capture without sacrificing clear, high-quality images, a component in reducing the risk posed by excess radiation exposure for veterinary professionals. The IDEXX ImageVue DR50 system also offers wireless capabilities for flexibility in patient positioning. Our diagnostic imaging systems employ picture archiving and communication system (“PACS”) software called IDEXX-PACS, which facilitates radiographic image capture and review. IDEXX Web PACS is our cloud-based software-as-a-service (“SaaS”) offering for viewing, accessing, storing, and sharing multi-modality diagnostic images. IDEXX Web PACS is integrated with Cornerstone, IDEXX Neo and IDEXX VetConnect PLUS to provide centralized access to diagnostic imaging results alongside patient diagnostic results from any internet connected device. IDEXX Web PACS updates automatically and offers secure storage for an unlimited number of diagnostic images. The software features advanced radiology measurement tools as well as an interactive collaboration feature that allows veterinarians to collaborate and consult remotely with other practitioners. IDEXX I-Vision Mobile is a software application that allows veterinarians with IDEXX digital radiography systems the ability to request, view and send images using an iPad®  or an Android™ mobile tablet. This application integrates with our IDEXX-PACS software. 11    Our principal products are the Colilert, Colilert-18, and Colisure tests, which detect the presence of total coliforms and E. coli in water. These organisms are broadly used as microbial indicators for potential fecal contamination in water. Our products utilize nutrient-indicators that produce a change in color or fluorescence when metabolized by target microbes in the sample. Our water tests are used by government laboratories, water utilities and private certified laboratories to test drinking water in compliance with regulatory standards, including U. S. Environmental Protection Agency (“EPA”) standards. The tests also are used in evaluating water used in production processes (for example, in beverage and pharmaceutical applications) and in evaluating bottled water, recreational water, wastewater, and water from private wells. Our Enterolert products detect the presence of enterococci in drinking, waste, and recreational waters. Enterococci, bacteria normally found in human and animal waste, are organisms broadly used as microbial indicators for potential fecal contamination in water. Our Pseudalert products detect the presence of Pseudomonas aeruginosa in pool, spa, and bottled water. Pseudomonas aeruginosa is a pathogen that can cause “hot-tub rash,” “swimmer’s ear”, and potentially fatal infections in individuals with weakened immune systems. Our Filta-Max and Filta-Max xpress products are used in the detection of Cryptosporidium and Giardia in water. Cryptosporidium and Giardia are parasites that can cause potentially fatal gastrointestinal illness if ingested. We also distribute certain water testing kits manufactured by Thermo Fisher Scientific, Inc. that complement our Cryptosporidium and Giardia testing products. In July 2016, we launched Legiolert, a simple culture method test for the detection of Legionella pneumophila, the most common Legionella species in water, and the primary cause of Legionnaires’ disease. The Legiolert test is designed to be used on potable or non-potable water sources with results in seven days. Our Quanti-Tray products, when used in conjunction with our Colilert, Colilert-18, Colisure, Enterolert, Pseudalert, Heterotrophic Plate Count (HPC) or Legiolert products, provide users quantitative measurements of microbial contamination rather than a presence/absence indication. In 2015, we launched the Quanti-Tray Sealer PLUS, a next generation instrument of the previously available Quanti-Tray Sealer 2X. These instruments are used with the Quanti-Tray products for the determination of bacterial density in water samples. Our SimPlate for HPC product detects the total number of the most common bacteria in a water sample. We also sell consumables, parts, and accessories to be used with many of our water testing products. 12We sell diagnostic tests, services and related instrumentation that are used to manage the health status of livestock and poultry, to improve dairy efficiency, and to ensure the quality and safety of milk and food. Our livestock and poultry diagnostic products are purchased by government and private laboratories that provide testing services to livestock veterinarians, producers, and processors. Our herd health screening services are offered to livestock veterinarians and producers. Our principal livestock and poultry diagnostic products include tests for Bovine Viral Diarrhea Virus (“BVDV”) and Porcine Reproductive and Respiratory Syndrome (“PRRS”). BVDV is a common and contagious viral infection that suppresses the immune system, making the animal susceptible to a host of other infections, impacting beef and dairy production yields as a result. PRRS is a contagious virus causing reproductive problems and respiratory diseases in swine, leading to increased piglet mortality, reduced growth, and vulnerability to secondary infections. Our principal dairy products use our SNAP test platform and are used by dairy producers and processors worldwide to detect antibiotic drug residue in milk. Our primary product lines are SNAP Beta-Lactam ST and SNAPduo Beta-Tetra ST, which detect certain beta lactam and tetracycline antibiotic residues. We also sell SNAP tests for the detection of certain other contaminants in milk, such as Aflatoxin M1. In June 2016, we launched the Rapid Visual Pregnancy Test for cattle, which is a point-of-care test that can detect pregnancy 28 days after breeding. This test provides a quick and accurate identifier using whole blood samples that enables veterinarians to optimize value-added medical consulting services while on farm visits. 13OTHEROPTI MedicalThrough OPTI Medical, we sell point-of-care analyzers and related consumables for use in human medical hospitals and clinics to measure electrolytes, blood gases, acid-base balance, glucose, lactate, blood urea nitrogen and ionized calcium, and to calculate other parameters such as base excess and anion gap. These OPTI analyzers are used primarily in emergency rooms, operating rooms, cardiac monitoring areas and other locations where time-critical diagnostic testing is performed within the hospital setting. Our latest generation OPTI CCA-TS2 Blood Gas and Electrolyte analyzer, which launched in 2013, contains many new features relative to previous generation blood gas analyzers including customized work flows, faster time to result, improved communication, and a multi-level electronic control. Similar to our earlier generation OPTI CCA and OPTI Touch Electrolyte analyzers, the OPTI CCA-TS2 runs whole blood, plasma, and serum samples on single-use disposable cassettes that contain various configurations of analytes. Other ActivitiesWe own certain drug delivery technology intellectual property, that we continue to seek to commercialize through agreements with third parties, such as pharmaceutical companies, that are included in the Other segment. MARKETING AND DISTRIBUTIONWe market, sell, and service our products worldwide through our marketing, customer service, sales, and technical service groups, as well as through independent distributors and other resellers. We maintain sales offices outside the U. S. in all major regions including Africa, Asia Pacific, Canada, Europe, Middle East, and Latin America. Generally, we select the appropriate distribution channel for our products based on the type of product, technical service requirements, number and concentration of customers, regulatory requirements, and other factors. We market our companion animal diagnostic products to veterinarians directly in the U. S. Outside the U. S. , we sell our companion animal diagnostic products through our direct sales force and, in certain countries, through distributors and other resellers. We sell our veterinary reference laboratory diagnostic and consulting services worldwide, generally through our direct sales force. We market our diagnostic imaging products primarily through our direct sales force in the U. S. and Canada. We market our software products primarily through our direct sales force in the U. S. , Canada, Europe, and Australia. We market our Water and LPD products primarily through our direct sales force in the U. S. and Canada. Outside the U. S. and Canada, we market these products through our direct sales force and, in certain countries, through selected independent distributors. We sell our OPTI electrolyte and blood gas analyzers both directly and through independent human medical product distributors in the U. S. and we sell most of the related consumables through the distribution channel. Outside the U. S. , we sell our OPTI products primarily through distributors and other resellers. RESEARCH AND DEVELOPMENTOur business includes the development and introduction of new products and services and may involve entry into new business areas. We maintain active research and development programs in each of our business segments. Our research and development expenses, which consist of salaries, employee benefits, materials and external consulting and development costs, were $117. 9 million for the year ended December 31, 2018, or 5. 3% of our consolidated revenue, $109. 2 million for the year ended December 31, 2017, or 5. 5% of our consolidated revenue and $101. 1 million for the year ended December 31, 2016, or 5. 7% of our consolidated revenue. PATENTS AND LICENSESWe actively seek to obtain patent protection in the U. S. and other countries for inventions covering our products and technologies. We also license patents and technologies from third parties. Patents and licenses of patents and technologies from third parties are considered important to the Company based on a variety of factors, including providing protection for the Company’s inventions and other proprietary intellectual property, affording protection from competitors in certain markets, enabling the use of more effective and efficient technologies in the development and production of our products and offerings, strengthening our reputation and standing among customers, employees and key suppliers, and acting as a deterrent against counterfeiters, imitators and other copiers of technologies. 14Important patents and licenses include:In addition, we have pending U. S. patent applications concerning reagents and methods for detecting SDMA. If such applications are granted, we expect the associated patents would have expirations ranging from 2036 to 2038. While we consider these proprietary technology rights to be important to us, a range of factors help to mitigate the future effects of patent and license expiration on our results of operations and financial position. These factors include publications, including peer-reviewed third-party studies, that demonstrate the accuracy of our products. our brand strength and reputation in the marketplace. the breadth, quality and integration of our product offerings. our existing customer relationships and our customer support. our sales force. our online ordering platform that enables direct ordering of (including establishing automatic reorder schedules for) our consumables, tests and other products by our customers. the applicable regulatory approval status for certain products. our continued investments in innovative product improvements that often result in new technologies and/or additional patents. our investment in diagnostic innovations that results in new product offerings that often are patentable and that expand the test menu for our in-clinic instruments and/or reference laboratory business. and our significant know-how, scale and investments related to manufacturing processes of associated product offerings and certain supply arrangements for consumables that are compatible with our instruments. Although we have several patents and licenses of patents and technologies from third parties that expired during 2018, and are expected to expire in 2019 and beyond, the expiration of these patents, individually or in the aggregate, is not expected to have a material effect on the Company’s financial position or future operations. In addition, we already face notable competition in certain areas as other compani</t>
  </si>
  <si>
    <t>IDXX</t>
  </si>
  <si>
    <t>IDEXX LABORATORIES INC /DE</t>
  </si>
  <si>
    <t>877890</t>
  </si>
  <si>
    <t>Management's Discussion and Analysis of Financial Condition and Results of Operations-Critical Accounting Policies and Estimates” and Note 2 to our consolidated financial statements included in this Annual Report on Form 10-K for the year ended December 31, 2018 for information regarding our revenue recognition policy. International revenues (sales outside the United States) accounted for approximately 47. 0% of our net revenues for the year ended December 31, 2018, 46. 3% of our net revenues for the year ended December 31, 2017 and 46. 3% of our net revenues for the year ended December 31, 2016. For detailed information on our international revenues, please refer to Note 12 to our consolidated financial statements included in this Annual Report on Form 10-K for the year ended December 31, 2018. Segment RevenueWe operate under one reportable segment. For additional information, see Note 12 to our consolidated financial statements included in this Annual Report on Form 10-K for the year ended December 31, 2018. OperationsFor our cloud-based solutions, we use a combination of co-located hosting facilities and increasingly Microsoft Azure and Amazon Web Services as well as other infrastructure-as-a-service providers. For our Networking products, which include Citrix ADC, we use independent contractors to provide a redundant source of manufacture and assembly capabilities. Independent contractors provide us with the flexibility needed to meet our product quality and delivery requirements. We have manufacturing relationships that we enter into in the ordinary course of business, primarily with Flextronics under which we have subcontracted the majority of our hardware manufacturing activity, generally on a purchase order basis. These third-party contract manufacturers also provide final test, warehousing and shipping services. This subcontracting activity extends from prototypes to full production and includes activities such as material procurement, final assembly, test, control, shipment to our customers and repairs. Together with our contract manufacturers, we design, specify and monitor the tests that are required to meet internal and external quality standards. Our contract manufacturers manufacture our products based on forecasted demand for our solutions. Each of the contract manufacturers procures components necessary to assemble the products in our forecast and test the products according to our specifications. We are dual-sourced on our components, however, in some instances, those sources may be located in the same geographic area. Accordingly, if a natural disaster occurred in one of those areas, we may need to seek additional sources. Products are then shipped to our distributors, VARs or end-users. If the products go unsold for specified periods of time, we may incur carrying charges or obsolete material charges for products ordered to meet our forecast or customer orders. In 2018, we did not experience any material difficulties or significant delays in the manufacture and assembly of our products. We are responsible for all purchasing, inventory, scheduling, order processing and accounting functions related to our operations. For our software products, production, warehousing and shipping are performed by our independent contractors HPE, Ireland and Digital River. Master software, development of user manuals, packaging designs, initial product quality control and testing are primarily performed at our facilities. In some cases, independent contractors also duplicate master software, print documentation and package and assemble products to our specifications. While it is generally our practice to promptly ship our products upon receipt of properly finalized orders, at any given time, we have confirmed product license orders that have not shipped and are unfulfilled. We refer to those unfulfilled product license orders at the end of a given period as “product and license backlog. ” As of December 31, 2018 and 2017, the amount of  9product and license backlog was not material. We do not believe that backlog, as of any particular date, is a reliable indicator of future performance. We believe that our fourth quarter revenues and expenses are affected by a number of seasonal factors, including the lapse of many corporations' fiscal year budgets and an increase in amounts paid pursuant to our sales compensation plans due to compensation plan accelerators that are often triggered in the fourth quarter. We believe that these seasonal factors are common within our industry. Such factors historically have resulted in first quarter revenues in any year being lower than the immediately preceding fourth quarter. We expect this trend to continue through the first quarter of 2019. In addition, our European operations generally generate lower revenues in the summer months because of the generally reduced economic activity in Europe during the summer. This seasonal factor also typically results in higher fourth quarter revenues on a sequential basis. Competition We sell our solutions in intensely competitive markets. Some of our competitors and potential competitors have significantly greater financial, technical, sales and marketing and other resources than we do. As the markets for our solutions and services continue to develop, additional companies, including those with significant market presence in the computer appliances, software, cloud services and networking industries, could enter the markets in which we compete and further intensify competition. In addition, we believe price competition could become a more significant competitive factor in the future. As a result, we may not be able to maintain our historic prices and margins, which could adversely affect our business, results of operations and financial condition. See “Technology Relationships” and Part I-Item 1A entitled “Risk Factors” included in this Annual Report on Form 10-K for the year ended December 31, 2018. Digital Workspace Our Application Virtualization and VDI solutions are based on a proprietary technology platform, the success of which will depend on organizations and customers perceiving technological, operational and security benefits and cost savings associated with adopting desktop and application virtualization solutions. We differentiate our platform from basic virtualization solutions with robust security, higher flexibility and better end user experience to enable IT to deliver Windows and Linux apps and desktops for better business outcomes. Citrix also provides a hardened browser integrated into a web/SaaS access control solution. This enables customers to tightly control how web and SaaS applications are consumed by their users and prevents information leakage. Integration between Secure Web Gateway and Secure Browser Service provides customers with a protective layer between the internet and their secure internal network. Citrix Analytics is a user behavior analytics solution focused on the digital workspace. We also differentiate ourselves from other vendors because we are the only one to offer unified management for all components of the digital workspace that uniquely addresses the needs of on-premises, cloud or hybrid deployments. We also face numerous competitors that provide automation of these processes and approaches, including VMware's Horizon product and the emergence of virtual applications and desktop delivery from public and private cloud services, including Amazon Web Service’s product Amazon WorkSpaces. Also, there continues to be an increase in the number of alternatives to Windows-based applications and Windows operating system powered desktops, particularly in SaaS-delivered applications and mobile devices, such as smartphones and tablets. We believe Citrix Virtual Apps and Desktops give us a competitive advantage by providing customers multiple ways to virtualize and deliver desktops and/or apps with a single integrated virtualization system and delivering a higher performance user experience, more robust security and the flexibility for people to use any device and IT to use any infrastructure, public or private clouds, hyper-converged, traditional servers and storage, or combinations of each. Our unified endpoint management solution line, Citrix Endpoint Management, competes with companies including AirWatch by VMware, MobileIron, BlackBerry and many other competitors. We believe we differentiate ourselves from these competitors by providing a complete solution, with MDM, MAM and superior core mobile productivity applications, including secure mobile email, calendar, browser, and editing along with integration with Microsoft's EMS mobility management platform and Microsoft Intune. With Citrix Endpoint Management, we also provide robust security and mobile productivity applications that have the deepest and most user friendly integration with Microsoft Office 365. Our apps feature unique workflow integrations designed to make people work better, a significant advantage over competitors that do not focus on the end user experience and either have basic applications or rely on third parties to deliver similar integrations. We also see competition from competitors that are combining mobile and desktop technologies. We believe our solution, Citrix Workspace, is one of the best solutions available today that can securely deliver a secure digital workspace - with any Windows, Linux, Web, SaaS and native mobile applications, data and virtual desktops - to any device, anywhere. For example, VMware offers the VMware Workspace Suite and more recently introduced VMware Workspace ONE. We expect other vendors to follow suit. We offer market-leading technologies for every component of the Citrix Workspace. Furthermore, we  10believe that our end-user experience is a competitive edge when compared to the alternative solutions due to the integration, intuitiveness and self-service features of our offerings. In the content collaboration space, our Citrix Content Collaboration solution's direct competition includes Dropbox, Box, Syncplicity, Egnyte, Inc. , BlackBerry's Watchdox, Accellion, and Google, as well as legacy solutions such as traditional file transfer protocol, or FTP. Many of these competitors have strong brand recognition through consumer and free versions of their products. However, we believe Citrix Content Collaboration offers a superior solution for businesses as it is built specifically for the needs of the business. Our solutions are further differentiated through our ability to store data on-premise or in the Cloud, integration into Citrix Workspace, collaboration with external parties at no additional cost, and the ability to create workflows, eSignatures, and custom forms. Integration into Citrix Analytics for a holistic workspace-centric user behavior analysis, and the ability to connect Citrix Content Collaboration to existing storage repositories are additional key differentiators. NetworkingOur Citrix ADC hardware products compete in traditional data-center-deployed application environments against other established competitors, including F5 Networks, Inc. , Dell, Inc. , KEMP Technologies, Inc. , Fortinet Inc. , Radware, A10 Networks, Broadcom, Array Networks, Inc. , and AVI Networks, Inc. In addition, with new cloud-integrated and software centric use cases, large cloud providers, such as Amazon Web Services and Microsoft Azure, provide customers with competitive ADC solutions built into their public cloud platforms. The ADC segment also includes a number of emerging start-up and open source software-based companies, such as HA PROXY Technologies, LLC. and NGINX, Inc. , which generally focus on developers rather than enterprise customers. We continue to enhance Citrix ADC’s feature capability and invest in go-to-market resources to market Citrix ADC to our existing customer base and new potential customers. Our Citrix SD-WAN product competes against both traditional WAN optimization and infrastructure vendors, such as Riverbed, VMware, Cisco, Silver Peak Systems and Oracle. Additionally, WAN service providers are integrating and reselling SD-WAN products as a part of their service offering from vendors including VMware, Cisco, Riverbed and Versa Networks, Inc. We have partnered with Microsoft to provide SD-WAN capability into Azure as a part of the Azure Virtual WAN. Technology and Intellectual PropertyInnovation is a core Citrix competency. We have developed many innovations that are important enablers of our continued leadership. Our success is dependent upon our solutions, which are based on intellectual property and core proprietary and open source technologies. These technologies include innovations that optimize the end-to-end user experience in virtual desktop and virtual application environments, enhance networking capabilities and deliver a holistic mobile computing experience. We have been awarded numerous domestic and foreign patents and have numerous pending patent applications in the United States and foreign countries. Our technology is also protected under copyright laws. Additionally, we rely on trade secret protection and confidentiality and proprietary information agreements to protect our proprietary technology. We have established proprietary trademark rights in markets across the globe, and own hundreds of U. S. and foreign trademark registrations and pending registration applications for marks comprised of or incorporating the Citrix name. See our "Research and Development" discussion above and Part I-Item 1A entitled “Risk Factors” included in this Annual Report on Form 10-K for the year ended December 31, 2018. Available InformationOur Internet address is http://www. citrix. com. We make available, free of charge, on or through our website our annual reports on Form 10-K, quarterly reports on Form 10-Q, current reports on Form 8-K, proxy statements and any amendments to those reports filed or furnished pursuant to Section 13(a) or 15(d) of the Securities Exchange Act as soon as reasonably practicable after such material is electronically filed with or furnished to the Securities and Exchange Commission. The information on our website is not part of this Annual Report on Form 10-K for the year ended December 31, 2018. EmployeesAs of December 31, 2018, we had approximately 8,200 employees. We believe our relations with employees are good. In certain countries outside the United States, our relations with employees are governed by labor regulations that provide for specific terms of employment between our company and our employees. 11ITEM 1A. RISK FACTORSOur operating results and financial condition have varied in the past and could in the future vary significantly depending on a number of factors. From time to time, information provided by us or statements made by our employees contain “forward-looking” information that involves risks and uncertainties. In particular, statements contained in this Annual Report on Form 10-K for the year ended December 31, 2018, and in the documents incorporated by reference into this Annual Report on Form 10-K for the year ended December 31, 2018, that are not historical facts, including, but not limited to, statements concerning our strategy and operational and growth initiatives, our transition to a subscription-based business model, product development and offerings of solutions and services, market branding and positioning, distribution and sales channels, our partners and other strategic or technology relationships, financial information and results of operations for future periods, competition, seasonal factors, stock-based compensation, licensing and subscription renewal programs, international operations and expansion, investment transactions and valuations of investments and derivative instruments, restructuring charges, reinvestment or repatriation of foreign earnings, fluctuations in foreign exchange rates, tax estimates and other tax matters, liquidity, stock repurchases and dividends, our debt, changes in accounting rules or guidance, changes in domestic and foreign economic conditions, acquisitions, litigation matters and intellectual property matters, constitute forward-looking statements and are made under the safe harbor provisions of Section 27A of the Securities Act of 1933, as amended, and Section 21E of the Securities Exchange Act of 1934, as amended. These statements are neither promises nor guarantees. Our actual results of operations and financial condition could vary materially from those stated in any forward-looking statements. The following factors, among others, could cause actual results to differ materially from those contained in forward-looking statements made in this Annual Report on Form 10-K for the year ended December 31, 2018, in the documents incorporated by reference into this Annual Report on Form 10-K or presented elsewhere by our management from time to time. Such factors, among others, could have a material adverse effect upon our business, results of operations and financial condition. We caution readers not to place undue reliance on any forward-looking statements, which only speak as of the date made. We undertake no obligation to update any forward-looking statement to reflect events or circumstances after the date on which such statement is made. RISKS RELATED TO OUR BUSINESS AND INDUSTRYOur transition from a perpetual licenses to a subscription-based business model and from on-premises software to cloud-delivered services is subject to numerous risks and uncertainties. The focus of our business model is shifting away from sales of perpetual licenses to sales of subscriptions. Additionally, we expect our customers will increasingly rely on our cloud-delivered services instead of on-premises deployments. This transition may give rise to a number of risks, including the following: As we transition our customers from perpetual licenses to subscriptions, we expect an impact on the timing of revenue recognition and a potential reduction of cash flows. Because subscription revenue is typically recognized over time, we may experience a near-term reduction in revenue and revenue growth as more customers move away from perpetual licenses to subscriptions. Our subscription-based business model and expansion of our cloud-delivered services may also require a considerable investment in resources, including technical, financial, legal, sales, information technology and operation systems. Market acceptance of such offerings is affected by a variety of factors, including but not limited to: security, reliability, scalability, customization, performance, current license terms, customer preference, customer concerns with entrusting a third party to store and manage their data, public concerns regarding privacy and the enactment of restrictive laws or regulations. 12In addition, the metrics we use to gauge the status of our business may evolve over the course of the transition as significant trends emerge. If we are unable to successfully establish our subscription-based business model or expand our cloud-delivered services, and navigate our transition in light of the foregoing risks and uncertainties, our business, results of operations and financial condition could be negatively impacted. Our business could be adversely impacted by conditions affecting the information technology market. The markets for our solutions and services are characterized by:The demand for our solutions and services depends substantially upon the general demand for business-related computer appliances and software, which fluctuates based on numerous factors, including capital spending levels, the spending levels and growth of our current and prospective customers, and general economic conditions. As we continue to grow our subscription service offerings, we must continue to innovate and develop new solutions and features to meet changing customer needs. Our failure to respond quickly to technological developments or customers’ increasing technological requirements could lower the demand for any solutions and services and/or make our solutions uncompetitive and obsolete. Moreover, the purchase of our solutions and services is often discretionary and may involve a significant commitment of capital and other resources. We need to continue to develop our skills, tools and capabilities to capitalize on existing and emerging technologies, which will require us to devote significant resources. U. S. economic forecasts for the information technology, or IT, sector are uncertain and continue to highlight an industry in transition from legacy platforms to mobile, cloud, data analytics and social solutions. If our current and prospective customers cut costs, they may significantly reduce their information technology expenditures. Additionally, if our current and prospective customers shift their IT spending more rapidly towards newer technologies and solutions as mobile, cloud, data analytics and social platforms evolve, the demand for our solutions and services most aligned with legacy platforms (such as our desktop virtualization solutions) could decrease. Fluctuations in the demand for our solutions and services could have a material adverse effect on our business, results of operations and financial condition. We face intense competition, which could result in customer loss, fewer customer orders and reduced revenues and margins. We sell our solutions and services in intensely competitive markets. Some of our competitors and potential competitors have significantly greater financial, technical, sales and marketing and other resources than we do. We compete based on our ability to offer to our customers the most current and desired solution and services features. We expect that competition will continue to be intense, and there is a risk that our competitors’ products may be less costly, more heavily discounted or free, provide better performance or include additional features when compared to our solutions. Additionally, there is a risk that our solutions may become outdated or that our market share may erode. Further, the announcement of the release, and the actual release, of new solutions incorporating similar features to our solutions could cause our existing and potential customers to postpone or cancel plans to license certain of our existing and future solution and service offerings. Existing or new solutions and services that provide alternatives to our solutions and services could materially impact our ability to compete in these markets. As the markets for our solutions and services, especially those solutions in early stages of development, continue to develop, additional companies, including companies with significant market presence in the computer hardware, software, cloud, networking, mobile, data sharing and related industries, could enter, or increase their footprint in, the markets in which we compete and further intensify competition. In addition, we believe price competition could become a more significant competitive factor in the future. As a result, we may not be able to maintain our historic prices and margins, which could adversely affect our business, results of operations and financial condition. We expect to continue to face additional competition as new participants enter our markets and as our current competitors seek to increase market share. Further, we may see new and increased competition in different geographic regions. The generally low barriers to entry in certain of our businesses increase the potential for challenges from new industry competitors, whether small and medium sized businesses or larger, more established companies. Smaller companies new to our market may have more flexibility to develop on more agile platforms and have greater ability to adapt their strategies and cost structures, which may give them a competitive advantage with our current or prospective customers. We may also experience increased competition from new types of solutions as the options for Digital Workspace and Networking offerings increase. Further, as our industry evolves and if our company grows, companies with which we have strategic alliances may become competitors in other product areas, or our current competitors may enter into new strategic relationships with new or existing competitors, all of which may further increase the competitive pressures we face. 13A significant portion of our revenues historically has come from our Application Virtualization and VDI solutions and our Networking products, and decreases in sales for these solutions could adversely affect our results of operations and financial condition. A significant portion of our revenues has historically come from our Application Virtualization and VDI solutions and Networking products. We continue to anticipate that sales of these solutions and products and related enhancements and upgrades will constitute a majority of our revenue for the near future. Declines and variability in sales of certain of these solutions and products could occur as a result of:We have experienced increased competition in the Application Virtualization and VDI business from directly competing solutions, alternative products and products on new platforms. For example, Amazon Web Services provides Amazon WorkSpaces and VMware provides Horizon, both of which compete with these offerings among numerous other competitors. Also, there continues to be an increase in the number of alternatives to Windows operating system powered desktops, in particular mobile devices such as smartphones and tablets. Users may increasingly turn to these devices to perform functions that would have been traditionally performed on desktops and laptops, which in turn may reduce the market for our Application Virtualization and VDI solutions. Further, increased use of certain SaaS applications may result in customers relying less on Windows applications. If sales of our Application Virtualization and VDI solutions decline as a result of these or other factors, our revenue would decrease and our results of operations and financial condition would be adversely affected. Similarly, we have experienced increased competition for our Networking products, including our core Citrix ADC solution. For example, there are an increasing number of alternatives to traditional ADC hardware solutions, enabling our customers to build internal solutions, rely on open source technology or leverage software and cloud-based offerings. In addition, our Networking business generates a substantial portion of its revenues from a limited number of customers with uneven and declining purchasing patterns. As a result, the potential for declining sales within our Networking business may not be offset by gains in other areas of our Networking and other businesses, which could result in our operations and financial condition being adversely affected. Our growth prospects depend on increasing the number of users within our customer base, as well as attracting new customers. We believe that our penetration into our existing customer base is limited and that we have an opportunity to expand the pool of the available users of our solutions. This represents a longer-term opportunity to both expand within our installed base and to attract new customers. There are no guarantees, however, that we will be able to capitalize on this opportunity if we do not innovate and expand the set of potential users, or otherwise attract customer interest and adoption. If we are unable to expand the number of users within our customer base or unable to attract new customers, our revenue would decrease and our results of operations and financial condition would be adversely affected. In order to be successful, we must attract, engage, retain and integrate key employees and have adequate succession plans in place, and failure to do so could have an adverse effect on our ability to manage our business. Our success depends, in large part, on our ability to attract, engage, retain, and integrate qualified executives and other key employees throughout all areas of our business. Identifying, developing internally or hiring externally, training and retaining highly-skilled managerial, technical, sales and services, finance and marketing personnel are critical to our future, and competition for experienced employees can be intense. In order to attract and retain executives and other key employees in a competitive marketplace, we must provide a competitive compensation package, including cash- and equity-based compensation. If we do not obtain the stockholder approval needed to continue granting equity compensation in a competitive manner, our ability to attract, retain, and motivate executives and key employees could be weakened. Failure to successfully  14hire executives and key employees or the loss of any executives and key employees could have a significant impact on our operations. Competition for qualified personnel in our industry is intense because of the limited number of people available with the necessary technical skills and understanding of solutions in our industry. The loss of services of any key personnel, the inability to retain and attract qualified personnel in the future or delays in hiring may harm our business and results of operations. Effective succession planning is also important to our long-term success. We have experienced significant changes in our senior management team over the past several years, including the appointments of David J. Henshall as our President and Chief Executive Officer in 2017 and Andrew Del Matto as our Executive Vice President and Chief Financial Officer in 2018. Failure to ensure effective transfer of knowledge and smooth transitions involving key employees could hinder our strategic planning and execution. Further, changes in our management team may be disruptive to our business, and any failure to successfully integrate key new hires or promoted employees could adversely affect our business and results of operations. Industry volatility and consolidation may result in increased competition. The industry has been volatile and there has been a trend toward industry consolidation in our markets for several years. We expect this trend to continue, especially in light of the increased availability of domestic cash resulting from the Tax Cuts and Jobs Act. In addition, we expect companies will attempt to strengthen or hold their market positions in an evolving and volatile industry. For example, some of our competitors have made acquisitions or entered into partnerships or other strategic relationships to offer a more comprehensive solution than they had previously offered. Further, some companies are making plans or may be under pressure by stockholders to divest businesses and such divestitures may result in stronger competition. Additionally, as IT companies attempt to strengthen or maintain their market positions in the evolving digital workspace services, networking and data sharing markets, these companies continue to seek to deliver comprehensive IT solutions to end users and combine enterprise-level hardware and software solutions that may compete with our Digital Workspace and Networking solutions. These consolidators or potential consolidators may have significantly greater financial, technical and other resources and brand loyalty than we do, and may be better positioned to acquire and offer complementary solutions and services. The companies resulting from these possible combinations may create more compelling solution and service offerings and be able to offer greater pricing flexibility or sales and marketing support for such offerings than we can. These heightened competitive pressures could result in a loss of customers or a reduction in our revenues or revenue growth rates, all of which could adversely affect our business, results of operations and financial condition. Actual or perceived security vulnerabilities in our solutions and services or cyberattacks on our networks could have a material adverse impact on our business, results of operations and financial condition. Use of our solutions and services may involve the transmission and/or storage of data, including in certain instances customers' business, financial and personal data. Thus, maintaining the security of our solutions, computer networks and data storage resources is important as security breaches could result in solution or service vulnerabilities and loss of and/or unauthorized access to confidential information. We aim to engineer secure solutions and services,</t>
  </si>
  <si>
    <t>879101</t>
  </si>
  <si>
    <t>Management's Discussion and Analysis of Financial Condition and Results of Operations" and Footnotes 12, 13 and 16 of the Notes to Consolidated Financial Statements included in this Form 10-K. The Company does not believe that the preferential rights available to the holders of its Class I Preferred Stock, Class J Preferred Stock, Class K Preferred Stock, Class L Preferred Stock and Class M Preferred Stock, the financial covenants contained in its public bond indentures, as amended, or its revolving credit agreements will have an adverse impact on the Company's ability to pay dividends in the normal course to its common stockholders or to distribute amounts necessary to maintain its qualification as a REIT. The Company maintains a dividend reinvestment and direct stock purchase plan (the "Plan") pursuant to which common and preferred stockholders and other interested investors may elect to automatically reinvest their dividends to purchase shares of the Company’s common stock or, through optional cash payments, purchase shares of the Company’s common stock. The Company may, from time-to-time, either (i) purchase shares of its common stock in the open market or (ii) issue new shares of its common stock for the purpose of fulfilling its obligations under the Plan. Recent Sales of Unregistered Securities: None. Issuer Purchases of Equity Securities: During the year ended December 31, 2018, the Company repurchased 278,566 shares for an aggregate purchase price of $4. 3 million (weighted average price of $15. 44 per share) in connection with common shares surrendered or deemed surrendered to the Company to satisfy statutory minimum tax withholding obligations in connection with the vesting of restricted stock awards under the Company’s equity-based compensation plans. In addition, during February 2018, the Company’s Board of Directors authorized a share repurchase program, which is effective for a term of two years, pursuant to which the Company may repurchase shares of its common stock, par value $0. 01 per share, with an aggregate gross purchase price of up to $300. 0 million. During the year ended December 31, 2018, the Company repurchased 5,100,000 shares for an aggregate purchase price of $75. 1 million (weighted average price of $14. 72 per share). These repurchased shares are no longer outstanding. 16. Total Stockholder Return Performance: The following performance chart compares, over the five years ended December 31, 2018, the cumulative total stockholder return on the Company’s common stock with the cumulative total return of the S&amp;P 500 Index and the cumulative total return of the FTSE NAREIT All Equity REITs Index (the “FTSE NAREIT Equity REITs”) prepared and published by the National Association of Real Estate Investment Trusts (“NAREIT”). The FTSE NAREIT Equity REITs is a free-float adjusted, market capitalization-weighted index of U. S. equity REITs. Constituents of the index include all tax-qualified REITs with more than 50% of total assets in qualifying real estate assets other than mortgages secured by real property. Stockholder return performance, presented annually for the five years ended December 31, 2018, is not necessarily indicative of future results. All stockholder return performance assumes the reinvestment of dividends. The information in this paragraph and the following performance chart are deemed to be furnished, not filed. 17. 18. Item 6. Selected Financial Data. The following table sets forth selected, historical, consolidated financial data for the Company and should be read in conjunction with the Consolidated Financial Statements of the Company and Notes thereto and Management’s Discussion and Analysis of Financial Condition and Results of Operations included in this Form 10-K. The Company believes that the book value of its real estate assets, which reflects the historical costs of such real estate assets less accumulated depreciation, is not indicative of the current market value of its properties. Historical operating results are not necessarily indicative of future operating performance. (1)   Does not include amounts reflected in discontinued operations. (2)   Amounts exclude noncontrolling interests and amounts reflected in discontinued operations. 19. Item 7. Management's Discussion and Analysis of Financial Condition and Results of Operations. The following discussion should be read in conjunction with the Consolidated Financial Statements and Notes thereto included in this Form 10-K. Historical results and percentage relationships set forth in the Consolidated Statements of Income contained in the Consolidated Financial Statements, including trends, should not be taken as indicative of future operations. Critical Accounting Policies. The Consolidated Financial Statements of the Company include the accounts of the Company, its wholly-owned subsidiaries and all entities in which the Company has a controlling interest, including where the Company has been determined to be a primary beneficiary of a variable interest entity in accordance with the consolidation guidance of the FASB Accounting Standards Codification (“ASC”). The Company applies these provisions to each of its joint venture investments to determine whether the cost, equity or consolidation method of accounting is appropriate. The preparation of financial statements in conformity with accounting principles generally accepted in the United States requires management to make estimates and assumptions in certain circumstances that affect amounts reported in the accompanying Consolidated Financial Statements and related notes. In preparing these financial statements, management has made its best estimates and assumptions that affect the reported amounts of assets and liabilities. These estimates are based on, but not limited to, historical results, industry standards and current economic conditions, giving due consideration to materiality. The most significant assumptions and estimates relate to revenue recognition and the recoverability of trade accounts receivable, depreciable lives, valuation of real estate, including real estate under development, and intangible assets and liabilities, valuation of joint venture investments and other investments, and realizability of deferred tax assets and uncertain tax positions. Application of these assumptions requires the exercise of judgment as to future uncertainties, and, as a result, actual results could materially differ from these estimates. The Company is required to make subjective assessments as to whether there are impairments in the value of its real estate properties, investments in joint ventures, marketable securities and other investments. The Company’s reported net earnings are directly affected by management’s estimate of impairments. Revenue Recognition and Recoverability of Trade Accounts Receivable. The Company’s primary source of revenue is derived from property leases which produce the Company’s Revenues from rental properties, Reimbursement income and Other rental property income. On January 1, 2018, the Company adopted ASU 2014-09, Revenue from Contracts with Customers (Topic 606), using the modified retrospective method. The adoption of this standard did not result in any material changes to the Company’s revenue recognition (See Footnote 1 of the Notes to Consolidated Financial Statements included in this Form 10-K). Revenues from rental properties. Revenues from rental properties are comprised of minimum base rent, percentage rent, lease termination fee income, amortization of above-market and below-market rent adjustments and straight-line rent adjustments. Base rental revenues from rental properties are recognized on a straight-line basis over the terms of the related leases. Certain of these leases also provide for percentage rents based upon the level of sales achieved by the lessee. These percentage rents are recognized once the required sales level is achieved. Rental income may also include payments received in connection with lease termination agreements. Lease termination fee income is recognized when the lessee provides consideration in order to terminate an existing lease agreement and has vacated the leased space. The performance obligation of the Company is the termination of the lease agreement which occurs upon consideration received and execution of the termination agreement. Upon acquisition of real estate operating properties, the Company estimates the fair value of identified intangible assets and liabilities (including above-market and below-market leases, where applicable). The capitalized above-market or below-market intangible asset or liability is amortized to rental income over the estimated remaining term of the respective leases, which includes the expected renewal option period for below-market leases. Reimbursement income. Leases typically provide for reimbursement to the Company of common area maintenance costs (“CAM”), real estate taxes and other operating expenses. Operating expense reimbursements are recognized as earned. 20. Trade accounts receivable. The Company makes estimates of the uncollectable trade accounts receivables related to base rents, straight-line rent, expense reimbursements and other revenues. The Company analyzes accounts receivable and historical bad debt levels, customer credit worthiness and current economic trends when evaluating the adequacy of the allowance for doubtful accounts. In addition, tenants in bankruptcy are analyzed and estimates are made in connection with the expected recovery of pre-petition and post-petition claims. The Company’s reported net earnings are directly affected by management’s estimate of the collectability of trade accounts receivable. Real Estate. Depreciable Lives. The Company’s investments in real estate properties are stated at cost, less accumulated depreciation and amortization. Expenditures for maintenance and repairs are charged to operations as incurred. Significant renovations and replacements, which improve and extend the life of the asset, are capitalized. The Company capitalizes acquisition costs related to real estate operating properties, which qualify as asset acquisitions. Also, upon acquisition of real estate operating properties, the Company estimates the fair value of acquired tangible assets (consisting of land, building, building improvements and tenant improvements) and identified intangible assets and liabilities (consisting of above and below-market leases, in-place leases, and tenant relationships, where applicable), assumed debt and redeemable units issued at the date of acquisition, based on evaluation of information and estimates available at that date. Fair value is determined based on a market approach, which contemplates the price that would be received to sell an asset or paid to transfer a liability in an orderly transaction between market participants at the measurement date. Depreciation and amortization are provided on the straight-line method over the estimated useful lives of the assets, as follows:. The Company is required to make subjective assessments as to the useful lives of its properties for purposes of determining the amount of depreciation to reflect on an annual basis with respect to those properties. These assessments have a direct impact on the Company’s net earnings. Valuation of real estate, including real estate under development, and intangible assets and liabilities. On a continuous basis, management assesses whether there are any indicators, including property operating performance, changes in anticipated holding period, general market conditions and delays of development, that the value of the real estate properties (including any related amortizable intangible assets or liabilities) may be impaired. A property value is considered impaired only if management’s estimate of current and projected operating cash flows, net of anticipated construction and leasing costs, (undiscounted and unleveraged) of the property over its anticipated hold period is less than the net carrying value of the property. Such cash flow projections consider factors such as expected future costs of materials and labor, operating income, trends and prospects, as well as the effects of demand, competition and other factors. To the extent impairment has occurred, the carrying value of the property would be adjusted to reflect the estimated fair value of the property. The Company’s estimated fair values are based upon a discounted cash flow model for each property that includes all estimated cash inflows and outflows over a specified holding period. Capitalization rates, discount rates and credit spreads utilized in these models are based upon rates that the Company believes to be within a reasonable range of current market rates. When a real estate asset is identified by management as held-for-sale, the Company ceases depreciation of the asset and estimates the sales price of such asset net of selling costs. If, in management’s opinion, the net sales price of the asset is less than the net book value of such asset, an adjustment to the carrying value would be recorded to reflect the estimated fair value of the property. Valuation of Joint Venture Investments and Other Investments. The Company accounts for its investments in unconsolidated joint ventures under the equity method of accounting as the Company exercises significant influence, but does not control, these entities. These investments are recorded initially at cost and are subsequently adjusted for cash contributions and distributions. Earnings for each investment are recognized in accordance with each respective investment agreement and, where applicable, are based upon an allocation of the investment’s net assets at book value as if the investment was hypothetically liquidated at the end of each reporting period. The Company’s joint ventures and other real estate investments primarily consist of co-investments with institutional and other joint venture partners in open-air shopping center properties, consistent with its core business. These joint ventures typically obtain non-recourse third-party financing on their property investments, thus contractually limiting the Company’s exposure to losses to the amount of its equity investment, and, due to the lender’s exposure to losses, a lender typically will require a minimum level of equity in order to mitigate its risk. From time to time the joint ventures will obtain unsecured debt, which may be guaranteed by the joint venture. The Company’s exposure to losses associated with its unconsolidated joint ventures is primarily limited to its carrying value in these investments. 21. On a continuous basis, management assesses whether there are any indicators, including property operating performance and general market conditions, that the value of the Company’s investments in unconsolidated joint ventures may be impaired. An investment’s value is impaired only if management’s estimate of the fair value of the investment is less than the carrying value of the investment and such difference is deemed to be other-than-temporary. To the extent impairment has occurred, the loss will be measured as the excess of the carrying amount of the investment over the estimated fair value of the investment. The Company’s estimated fair values are based upon a discounted cash flow model for each joint venture that includes all estimated cash inflows and outflows over a specified holding period and, where applicable, any estimated debt premiums. Capitalization rates, discount rates and credit spreads utilized in these models are based upon rates that the Company believes to be within a reasonable range of current market rates. Realizability of Deferred Tax Assets and Uncertain Tax Positions. The Company is subject to federal, state and local income taxes on the income from its activities relating to its TRS activities and subject to local taxes on certain non-U. S. investments. The Company accounts for income taxes using the asset and liability method, which requires that deferred tax assets and liabilities be recognized based on future tax consequences of temporary differences between the financial statement carrying amounts of existing assets and liabilities and their respective tax basis. Deferred tax assets and liabilities are measured using enacted tax rates expected to apply in the years in which temporary differences are expected to be recovered or settled. The effect on deferred tax assets and liabilities of a change in tax rates is recognized in earnings in the period when the changes are enacted. A reduction of the carrying amounts of deferred tax assets by a valuation allowance is required, if based on the evidence available, it is more likely than not (a likelihood of more than 50 percent) that some portion or all of the deferred tax assets will not be realized. The valuation allowance, which requires significant judgement from management, should be sufficient to reduce the deferred tax asset to the amount that is more likely than not to be realized. The Company’s reported net earnings are directly affected by management’s judgement in determining a valuation allowance. The Company recognizes and measures benefits for uncertain tax positions, which requires significant judgment from management. Although the Company believes it has adequately reserved for any uncertain tax positions, no assurance can be given that the final tax outcome of these matters will not be different. The Company adjusts these reserves in light of changing facts and circumstances, such as the closing of a tax audit or the refinement of an estimate. Changes in the recognition or measurement of uncertain tax positions could result in material increases or decreases in the Company’s income tax expense in the period in which a change is made, which could have a material impact on operating results (see Footnote 21 of the Notes to Consolidated Financial Statements included in this Form 10-K). Executive Overview. Kimco Realty Corporation is one of North America’s largest publicly traded owners and operators of open-air shopping centers. As of December 31, 2018, the Company had interests in 437 shopping center properties aggregating 76. 3 million square feet of GLA located in 27 states and Puerto Rico. In addition, the Company had 290 other property interests, primarily through the Company’s preferred equity investments and other real estate investments, totaling 4. 7 million square feet of GLA. The executive officers are engaged in the day-to-day management and operation of real estate exclusively with the Company, with nearly all operating functions, including leasing, asset management, maintenance, construction, legal, finance and accounting, administered by the Company. The following highlights the Company’s significant transactions, events and results that occurred during the year ended December 31, 2018:. Financial and Portfolio Information:. 22. Acquisition and Development Activity (see Footnotes 3 and 4 of the Notes to Consolidated Financial Statements included in this Form 10-K):. Disposition Activity (see Footnote 5 of the Notes to Consolidated Financial Statements included in this Form 10-K):. Capital Activity (for additional details see Liquidity and Capital Resources below):. 23. The Company faces external factors which may influence its future results from operations. The convenience and availability of e-commerce has continued to have an impact on the retail sector, which could affect our ability to increase or maintain rental rates and our ability to renew expiring leases and/or lease available space. To mitigate the effect of e-commerce on its business, the Company’s strategy has been to attract local area customers to its properties by providing a diverse and robust tenant base across a variety of retailers, including grocery stores, off-price retailers, discounters or service-oriented tenants, which offer off-price merchandise and day-to-day necessities rather than high-priced luxury items. In addition, the Company’s strategy includes investing capital into high quality assets, which are concentrated in major metro markets, allowing our tenants to generate higher foot traffic resulting in higher sales volume while also disposing of lesser quality assets in less desirable locations. For a further discussion of these and other factors that could impact our future results, performance or transactions, see Item 1A. “Risk Factors. ”. The Company continues to take steps to strengthen its portfolio in the rapidly changing retail environment. The Company intends to continue to dispose of assets outside its core markets, which will allow it to concentrate its presence in target coastal markets by completing development projects underway and continuing to invest in redevelopment, ultimately producing a stronger portfolio for sustained long-term growth. Results of Operations. Comparison of Years Ended December 31, 2018 to 2017. The following table presents the comparative results from the Company’s Consolidated Statements of Income for the year ended December 31, 2018, as compared to the corresponding period in 2017 (in thousands, except per share data):. Net income available to the Company’s common shareholders was $439. 6 million for the year ended December 31, 2018, as compared to $372. 5 million for the comparable period in 2017. On a diluted per share basis, net income available to the Company’s common shareholders for year ended December 31, 2018, was $1. 02 as compared to $0. 87 for the comparable period in 2017. For additional disclosure, see Footnote 23 of the Notes to Consolidated Financial Statements included in this Form 10-K. 24. The following describes the changes of certain line items included in Net income available to the Company’s common shareholders on the Company’s Consolidated Statements of Income, which it believes represent items that have significant changes during the year ended December 31, 2018, as compared to the corresponding periods in 2017:. Revenue from rental properties –. The decrease in Revenues from rental properties of $30. 3 million is primarily from the combined effect of (i) a decrease in revenues of $63. 2 million from properties sold during 2018 and 2017, partially offset by (ii) the completion of certain development/redevelopment projects, tenant buyouts and net growth in the current portfolio, which provided incremental revenues for the year ended December 31, 2018 of $21. 6 million, as compared to the corresponding period in 2017, and (iii) the acquisition/consolidation of operating properties during 2018 and 2017, which provided incremental revenues for the year ended December 31, 2018 of $11. 3 million, as compared to the corresponding period in 2017. Real estate taxes –. Real estate taxes decreased $3. 9 million primarily due to (i) a decrease of $12. 0 million resulting from properties sold during 2018 and 2017, partially offset by (ii) an overall net increase of $6. 4 million primarily due to increases in property tax rates and assessments during 2018, as compared to 2017 and (iii) an increase of $1. 7 million related to the acquisition/consolidation of operating properties during 2018 and 2017. Operating and maintenance –. The decrease in Operating and maintenance of $5. 3 million is primarily from the combined effect of (i) a decrease in operating costs of $9. 4 million from properties sold during 2018 and 2017, partially offset by (ii) an increase of $2. 5 million related to the acquisition/consolidation of operating properties and (iii) an increase of $1. 6 million primarily related to snow removal costs. General and administrative –. The decrease in General and administrative costs of $3. 9 million is primarily due to a decrease in personnel costs and consulting fees. Impairment charges –. During the years ended December 31, 2018 and 2017, the Company recognized impairment charges related to adjustments to property carrying values of $79. 2 million and $67. 3 million, respectively, for which the Company’s estimated fair values were primarily based upon (i) signed contracts or letters of intent from third party offers, (ii) discounted cash flow models or (iii) third party appraisal. These adjustments to property carrying values were recognized in connection with the Company’s efforts to market certain properties, including a property which the Company discontinued its plan to develop and now intends to market it for sale as is, and management’s assessment as to the likelihood and timing of such potential transactions. Certain of the calculations to determine fair value utilized unobservable inputs and as such are classified as Level 3 of the fair value hierarchy. For additional disclosure, see Footnotes 6 and 15 of the Notes to Consolidated Financial Statements included in this Form 10-K. Depreciation and amortization –. The decrease in Depreciation and amortization of $50. 4 million is primarily due to (i) a decrease of $29. 1 million related to the acceleration of depreciable lives of assets due to demolition within the Company’s redevelopment projects during 2017, as compared to 2018, (ii) a decrease of $15. 6 million resulting from property dispositions in 2018 and 2017 and (iii) a decrease related to tenant vacates and write-offs of depreciable assets of $14. 5 million, partially offset by (iv) an increase of $8. 8 million related to the acquisition/consolidation of operating properties during 2017. Gain on sale of operating properties/change in control of interests-. During 2018, the Company disposed of 54 operating properties (including the deconsolidation of one property) and seven out-parcels, in separate transactions, for an aggregate sales price of $1. 2 billion. These transactions resulted in aggregate gains of $229. 8 million and aggregate impairment charges of $19. 7 million. During 2017, the Company disposed of 25 operating properties and nine parcels, in separate transactions, for an aggregate sales price of $352. 2 million. These transactions resulted in aggregate gains of $93. 5 million and aggregate impairment charges of $17. 1 million. 25. Other income, net –. The increase in Other income, net of $10. 5 million is primarily due to (i) the recognition of gain on forgiveness of debt of $4. 3 million and relief of accrued interest expense of $3. 4 million resulting from the foreclosure of an encumbered property during 2018, (ii) the recognition of $4. 2 million in income resulting from the receipt of casualty insurance claims in excess of the value of the assets written off, (iii) a reduction in demolition related costs of $3. 5 million and (iv) an increase in gains on land sales of $2. 9 million, partially offset by (v) the recognition of a net loss on changes in fair value of available-for-sale marketable securities of $3. 5 million during 2018 and (vi) an increase in deal costs of $3. 2 million related to transactions the Company is no longer pursuing. Interest expense –. The decrease in Interest expense of $8. 6 million for the year ended December 31, 2018, as compared to the corresponding period in 2017, is primarily the result of the repayment of maturing debt during 2018 and 2017 and lower levels of borrowings during the year ended December 31, 2018, as compared to the corresponding period in 2017. Early extinguishment of debt charges –. During the year ended December 31, 2018, the Company incurred early extinguishment of debt charges of $12. 8 million in connection with the optional make-whole provisions of unsecured notes that were repaid prior to maturity. During the year ended December 31, 2017, the Company incurred early extinguishment of debt charges of $1. 8 million in connection with the tender premium on Medium Term Notes that were partially tendered prior to maturity. Equity in income of joint ventures, net –. The increase in Equity in income of joint ventures, net of $10. 9 million is primarily due to (i) an increase in net gains of $13. 8 million resulting from the sales of properties and ownership interests within various joint venture investments during 2018 as compared to 2017 and (ii) the recognition during 2017 of a cumulative foreign currency translation loss of $4. 8 million as a result of the substantial liquidation of the Company’s investments in Canada, partially offset by (iii) lower equity in income of $5. 6 million primarily resulting from the sales of properties within various joint venture investments and the acquisition of partnership interests in joint ventures by the Company during 2018 and 2017 and (iv) an increase in impairment charges of $2. 1 million recognized during 2018 as compared to 2017. Gain on change in control of joint venture interests –. During 2017, the Company acquired, in separate transactions, a controlling interest in three operating properties from certain joint venture partners in which the Company had noncontrolling interests. As a result of these transactions, the Company recorded an aggregate gain on change in control of interests of $71. 2 million related to the fair value adjustment associated with its previously held equity interest in these operating properties. Equity in income from other real estate investments, net –. The decrease in Equity in income from other real estate investments, net of $37. 9 million is primarily due to (i) a decrease of $34. 6 million in equity in income from the Albertsons joint venture resulting from cash distributions received in excess of the Company’s carrying basis during 2017 and (ii) the recognition in 2017 of a cumulative foreign currency translation gain of $14. 8 million as a result of the substantial liquidation of the Company’s investments in Canada during 2017, partially offset by (iii) an increase in earnings and profit participation from capital transactions related to Company’s Preferred Equity Program of $11. 4 million during 2018, as compared to the corresponding period in 2017. Net income attributable to noncontrolling interests –. The decrease in Net income attributable to noncontrolling interests of $12. 9 million is primarily due to equity in income allocated to the Company’s noncontrolling interest members as a result of a distribution in excess of basis in the Albertsons joint venture during 2017. Preferred stock redemption charges –. During 2017, the Company partially redeemed its Class I Preferred Stock shares, and as a result, the Company recorded a redemption charge of $7. 0 million. This $7. 0 million charge was subtracted from net income attributable to the Company to arrive at net income available to the Company’s common shareholders and used in the calculation of earnings per share for the year ended December 31, 2017. 26. Preferred dividends –. The increase in Preferred dividends of $11. 6 million is primarily due to the issuances of Class L Preferred Stock and Class M Preferred Stock in 2017 and 2018, partially offset by the partial redemption of Class I Preferred Stock in 2017. Comparison of Years Ended December 31, 2017 to 2016. The following table presents the comparative results from the Company’s Consolidated Statements of Income for the year ended December 31, 2017, as compared to the corresponding period in 2016 (in thousands, except per share data):. Net income available to the Company’s common shareholders was $372. 5 million for the year ended December 31, 2017, as compared to $332. 6 million for the comparable period in 2016. On a diluted per share basis, net income available to the Company for the year ended December 31, 2017 was $0. 87 as compared to $0. 79 for the comparable period in 2016. For additional disclosure, see Footnote 23 of the Notes to Consolidated Financial Statements included in this Form 10-K. The following describes the changes of certain line items included in Net income available to the Company’s common shareholders on the Company’s Consolidated Statements of Income, which it believes represent items that have significant changes during the year ended December 31, 2017, as compared to the corresponding periods in 2016:. Revenue from rental properties –. The increase in Revenues from rental properties of $19. 3 million is primarily from the combined effect of (i) the acquisition/consolidation of operating properties during 2017 and 2016, which provided incremental revenues for the year ended December 31, 2017 of $43. 5 million, as compared to the corresponding period in 2016, and (ii) the completion of certain redevelopment projects, tenant buyouts and net growth in the current portfolio, which provided incremental revenues for the year ended December 31, 201</t>
  </si>
  <si>
    <t>KIM</t>
  </si>
  <si>
    <t>KIMCO REALTY CORP</t>
  </si>
  <si>
    <t>KIM-PM</t>
  </si>
  <si>
    <t>KIM-PL</t>
  </si>
  <si>
    <t>88205</t>
  </si>
  <si>
    <t>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other comparable terminology. Particular risks facing us include economic, business and other risks stemming from our internal operations, legal and regulatory risks, costs of raw materials, pricing pressures, pension funding requirements, integration of acquisition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are qualified in their entirety by reference to the risks and uncertainties discussed, including in this filing, under the heading “Risk Factors,” and any subsequent filing with the U. S. Securities and Exchange Commission (“SEC”), as well as in any documents incorporated by reference that describe risks and factors that could cause results to differ materially from those projected in these forward-looking statements. We caution you that these discussion of risks and uncertainties may not be exhaustive. We operate in a continually changing business environment and frequently enter into new businesses and product lines. We cannot predict all potentially relevant risks and uncertainties, and we cannot assess the impact, if any, of these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disclaim any responsibility to update or publicly revise any forward-looking statements to reflect events or circumstances that arise after the date of this document. BusinessSPX Corporation (“SPX”, “our” or “we”) was founded in Muskegon, Michigan in 1912 as the Piston Ring Company and adopted our current name in 1988. Since 1968, we have been incorporated under the laws of Delaware, and we have been listed on the New York Stock Exchange since 1972. On September 26, 2015, we completed the spin-off to our stockholders (the “Spin-Off”) of all the outstanding shares of SPX FLOW, Inc. (“SPX FLOW”), a wholly-owned subsidiary of SPX prior to the Spin-Off, which at the time of the Spin-Off held the businesses comprising our Flow Technology reportable segment, our Hydraulic Technologies business, and certain of our corporate subsidiaries. Prior to the Spin-Off, our businesses serving the power generation markets had a major impact on the consolidated financial results of SPX. In the recent years leading up to the Spin-Off, these businesses experienced significant declines in revenues and profitability associated with weak demand and increased competition within the global power generation markets. Based on a review of our post-spin portfolio and the belief that a recovery within the power generation markets was unlikely in the foreseeable future, we decided that our strategic focus would be on our (i) scalable growth businesses that serve the heating, ventilation and cooling (“HVAC”) and detection and measurement markets and (ii) power transformer and process cooling systems businesses. As a result, we have significantly reduced our exposure to the power generation markets as indicated by the dispositions of our dry cooling and Balcke Dürr businesses during the first and fourth quarters of 2016, respectively. Additionally, during 2018, we initiated a plan to wind-down the SPX Heat Transfer (“Heat Transfer”) business. See MD&amp;A and Notes 1 and 4 to our consolidated financial statements for further discussion of these actions. On March 1, 2018 and June 7, 2018, we completed the acquisitions of Schonstedt Instrument Company (“Schonstedt”) and Cues, Inc. (“Cues”), respectively. Schonstedt is a manufacturer and distributor of magnetic locator products used for locating underground utilities and buried objects, while Cues is a manufacturer of pipeline inspection and rehabilitation equipment. The post-acquisition operating results of Schonstedt and Cues are reflected in our Detection and Measurement reportable segment. 1On February 1, 2019, we completed the acquisition of Sabik Marine, a manufacturer of obstruction lighting products, from Carmanah Technologies Corporation. The post-acquisition operating results of Sabik Marine will be reflected in our Detection and Measurement reportable segment, beginning in the first quarter of 2019. Unless otherwise indicated, amounts provided in Part I pertain to continuing operations only (see Notes 1 and 4 to our consolidated financial statements for information on discontinued operations). We are a diversified, global supplier of infrastructure equipment serving the HVAC, detection and measurement, power transmission and generation, and industrial markets. With operations in approximately 15 countries and over 4,000 employees, we offer a wide array of highly engineered infrastructure products with strong brands. HVAC solutions offered by our businesses include package cooling towers, residential and commercial boilers, comfort heating, and ventilation products. Our market leading brands, coupled with our commitment to continuous innovation and focus on our customers’ needs, enables our HVAC cooling and heating businesses to serve an expanding number of industrial, commercial and residential customers. Growth for our HVAC businesses will be driven by innovation, increased scalability, and our ability to meet the needs of broader markets. Our detection and measurement product lines encompass underground pipe and cable locators, inspection and rehabilitation equipment, bus fare collection systems, communication technologies, and specialty lighting. Our detection and measurement solutions enable utilities, telecommunication providers and regulators, and municipalities and transit authorities to build, monitor and maintain vital infrastructure. Our technology and decades of experience have afforded us a strong position in specific detection and measurement markets. We intend to expand our portfolio of specialized products through new, innovative hardware and software solutions in an attempt to (i) further capitalize on the detection and measurement markets we currently serve and (ii) expand the number of markets that we serve. Within our engineered solutions platform, we are a leading manufacturer of medium and large power transformers, as well as process cooling equipment. These solutions play a critical role in electricity transmission and generation. Specifically, our power transformers play an integral role in the North American power grid, while our process cooling equipment assist our customers in meeting their power generation and industrial needs. The businesses within the platform are committed to driving value through continued focus on operational and engineering efficiencies. Our remaining businesses (see below for further discussion) engineer, design, manufacture, install and service equipment, including heat exchangers, for the industrial and power generation markets. Reportable and Other Operating SegmentsPrior to the fourth quarter of 2018, we aggregated our operating segments into the following three reportable segments: HVAC, Detection and Measurement, and Engineered Solutions. During the fourth quarter of 2018, due, in part, to certain wind-down activities and the related decline in volumes at our South African subsidiary, DBT Technologies (PTY) LTD (“DBT”), and Heat Transfer business, we concluded that these operating segments are no longer economically similar to the other operating segments within our Engineered Solutions reportable segment. As such, DBT and Heat Transfer are now being reported, for all periods presented, within an “All Other” category outside of our reportable segments. The factors considered in determining our aggregated segments are the economic similarity of the businesses, the nature of products sold or services provided, production processes, types of customers, distribution methods, and regulatory environment. In determining our reportable segments, we apply the threshold criteria of the Segment Reporting Topic of the Financial Accounting Standards Board Codification (“Codification”). Operating income or loss for each of our operating segments is determined before considering impairment and special charges, pension and postretirement expense, long-term incentive compensation, gains (losses) on the sale of our dry cooling business and other indirect corporate expenses. This is consistent with the way our Chief Operating Decision Maker evaluates the results of each segment. HVAC Reportable SegmentOur HVAC reportable segment had revenues of $582. 1, $511. 0 and $509. 5 in 2018, 2017 and 2016, respectively, and backlog of $46. 9 and $41. 4 as of December 31, 2018 and 2017, respectively. Approximately 96% of the segment’s backlog as of December 31, 2018 is expected to be recognized as revenue during 2019. The segment engineers, designs, manufactures, installs and services cooling products for the HVAC and industrial markets, as well as heating and ventilation products for the residential and commercial markets. The primary distribution channels for the segment’s products are direct to customers, independent manufacturing representatives, third-party distributors, and retailers. The segment serves a customer base in North America, Europe, and Asia Pacific. Core brands for our cooling products include Marley and Recold, with the major competitors to these products being Baltimore Aircoil Company and Evapco. Our heating and ventilation products are sold under the Berko, Qmark, Fahrenheat, and Leading Edge brands, while our Marley-Wylain subsidiary sells Weil-McLain and Williamson-Thermoflo brands. 2Major competitors to these products are TPI Corporation, Ouellet, King Electric, Systemair Mfg. LLC, Cadet Manufacturing Company, and Dimplex North America Ltd for heating products, Burnham Holdings, Inc, Mestek, Cleaver Brooks, Lochinvar LLC, Navien Inc. , and Buderus for boiler products, and TPI Corporation, Broan-NuTone LLC and Airmaster Fan Company for ventilation products. Detection and Measurement Reportable SegmentOur Detection and Measurement reportable segment had revenues of $320. 9, $260. 3 and $226. 4 in 2018, 2017 and 2016, respectively, and backlog of $71. 9 and $54. 0 as of December 31, 2018 and 2017, respectively. Approximately 76% of the segment’s backlog as of December 31, 2018 is expected to be recognized as revenue during 2019. The segment engineers, designs, manufactures and installs underground pipe and cable locators, inspection and rehabilitation equipment, bus fare collection systems, communication technologies, and specialty lighting. The primary distribution channels for the segment’s products are direct to customers and third-party distributors. The segment serves a global customer base, with a strong presence in North America, Europe, and Asia Pacific. Core brands for our underground pipe and cable locators and inspection and rehabilitation equipment are Radiodetection, Pearpoint, Schonstedt, Dielectric, Warren G-V, and Cues, with the major competitors to these products being Vivax-Metrotech, Leica, Subsite, IPEK, IBAK, System Studies, Agilent, Shawcor, Roper, and Ridgid. Our bus fare collection systems, communication technologies, and specialty lighting are sold under the Genfare, TCI and Flash Technology brand names, respectively. Major competitors to our bus fare collection systems include Scheidt &amp; Bachmann, Trapeze Group, Init, and Vix Technology, while major competitors to our communication technologies products include Rohde &amp; Schwarz, Thales Group, Saab Grintek, and LS Telcom. Lastly, major competitors of our specialty lighting products include H&amp;P, TWR Lighting, Unimar, Dialight and ITL. Engineered Solutions Reportable SegmentOur Engineered Solutions reportable segment had revenues of $537. 0, $560. 7 and $598. 0 in 2018, 2017 and 2016, respectively, and backlog of $311. 2 and $320. 6 as of December 31, 2018 and 2017, respectively. Approximately 88% of the segment’s backlog as of December 31, 2018 is expected to be recognized as revenue during 2019. The segment engineers, designs, manufactures, installs and services transformers for the power transmission and distribution market, as well as process cooling equipment for the power generation and industrial markets. The primary distribution channels for the segment’s products are direct to customers and third-party representatives. The segment has a strong presence in North America. We sell transformers under the Waukesha brand name. Typical customers for this product line are publicly and privately held utilities. Our competitors in this market include ABB Ltd. , GE-Prolec, Siemens, Hyundai Power Transformers, Delta Star Inc. , Pennsylvania Transformer Technology, Inc. , SGB-SMIT Group, Virginia Transformer Corporation, Howard Industries, Inc. , and WEG S. A. Our process cooling products are sold under the brand names of SPX Cooling, and Marley, with major competitors to these products and service lines being Enexio, Hamon &amp; Cie, Thermal Engineering International, Howden Group Ltd, and Siemens AG. All OtherOur “All Other” group of operating segments had revenues of $98. 6, $93. 8 and $138. 4 in 2018, 2017 and 2016, respectively, and backlog of $26. 8 and $113. 4 as of December 31, 2018 and 2017, respectively. Approximately 97% of the backlog as of December 31, 2018 is expected to be recognized as revenue during 2019. These operating segments engineer, design, manufacture, install and service equipment, including heat exchangers, for the industrial and power generation markets. The primary distribution channels for the group’s products are direct to customers and third-party representatives. These operating segments have a presence in North America and South Africa. AcquisitionsWe regularly review and negotiate potential acquisitions in the ordinary course of business, some of which are or may be material. On March 1, 2018, we completed the acquisition of Schonstedt, a manufacturer and distributor of magnetic locator products used for locating underground utilities and other buried objects, for a purchase price of $16. 4, net of cash acquired of $0. 3. On June 7, 2018, we completed the acquisition of Cues, a manufacturer of pipeline inspection and rehabilitation equipment, for a purchase price of $164. 4, net of cash acquired of $20. 6. The assets acquired and liabilities assumed in these transactions have been recorded at estimates of fair value as determined by management, based on information available and on assumptions as to future operations, and are subject to change based on the final assessment and valuation of certain income tax amounts. 3On February 1, 2019, we completed the acquisition of Sabik Marine, a manufacturer of obstruction lighting products, from Carmanah Technologies Corporation for cash proceeds of $77. 0. We did not acquire any businesses in 2017 or 2016. DivestituresWe regularly review and negotiate potential divestitures in the ordinary course of business, some of which are or may be material. As a result of this continuous review, we determined that the Balcke Dürr and dry cooling businesses would be better strategic fits with other investors and, thus, we disposed of these businesses in 2016, with Balcke Dürr reflected as a discontinued operation for all periods presented. International OperationsWe are a multinational corporation with operations in approximately 15 countries. Sales outside the United States were $221. 1, $182. 5 and $237. 1 in 2018, 2017 and 2016, respectively. See Note 6 to our consolidated financial statements for more information on our international operations. Research and DevelopmentWe are actively engaged in research and development programs designed to improve existing products and manufacturing methods and develop new products to better serve our current and future customers. These efforts encompass certain of our products with divisional engineering teams coordinating their resources. We place particular emphasis on the development of new products that are compatible with, and build upon, our manufacturing and marketing capabilities. Patents/TrademarksWe own approximately 154 domestic and 219 foreign patents (comprising approximately 159 patent “families”), including approximately 40 patents that were issued in 2018, covering a variety of our products and manufacturing methods. We also own a number of registered trademarks. Although in the aggregate our patents and trademarks are of considerable importance in the operation of our business, we do not consider any single patent or trademark to be of such importance that its absence would adversely affect our ability to conduct business as presently constituted. We are both a licensor and licensee of patents. For more information, please refer to “Risk Factors. ”Outsourcing and Raw MaterialsWe manufacture many of the components used in our products. however, our strategy includes outsourcing certain components and sub-assemblies to other companies where strategically and economically beneficial. In instances where we depend on third-party suppliers for outsourced products or components, we are subject to the risk of customer dissatisfaction with the quality or performance of the products we sell due to supplier failure. In addition, business difficulties experienced by a third-party supplier can lead to the interruption of our ability to obtain the outsourced product and ultimately to our inability to supply products to our customers. We believe that we generally will be able to continue to obtain adequate supplies of key products or appropriate substitutes at reasonable costs. We are subject to increases in the prices of many of our key raw materials, including petroleum-based products, steel and copper. In recent years, we have generally been able to offset increases in raw material costs. Occasionally, we are subject to long-term supplier contracts, which may increase our exposure to pricing fluctuations. We use forward contracts to manage our exposure on forecasted purchases of commodity raw materials (“commodity contracts”). See Note 13 to our consolidated financial statements for further information on commodity contracts. Due to our diverse products and services, as well as the wide geographic dispersion of our production facilities, we use numerous sources for the raw materials needed in our operations. We are not significantly dependent on any one or a limited number of suppliers, and we have been able to obtain suitable quantities of raw materials at competitive prices. CompetitionOur competitive position cannot be determined accurately in the aggregate or by reportable or operating segment since we and our competitors do not offer all the same product lines or serve all the same markets. In addition, specific reliable comparative figures are not available for many of our competitors. In most product groups, competition comes from numerous concerns, both large and small. The principal methods of competition are service, product performance, technical innovation and price. These methods vary with the type of product sold. We believe we compete effectively on the basis of each of these factors as they apply to the various products and services offered. See “Reportable and Other Operating Segments” above for a discussion of our competitors. 4Environmental MattersSee “MD&amp;A — Critical Accounting Policies and Use of Estimates — Contingent Liabilities,” “Risk Factors” and Note 14 to our consolidated financial statements for information regarding environmental matters. EmploymentAt December 31, 2018, we had over 4,000 employees. Six domestic collective bargaining agreements covered approximately 1,000 employees. We also had various collective labor arrangements as of that date covering certain non-U. S. employee groups. While we generally have experienced satisfactory labor relations, we are subject to potential union campaigns, work stoppages, union negotiations and other potential labor disputes. Other MattersNo customer or group of customers that, to our knowledge, are under common control accounted for more than 10% of our consolidated revenues for any period presented. Our businesses maintain sufficient levels of working capital to support customer requirements, particularly inventory. We believe our businesses’ sales and payment terms are generally similar to those of our competitors. Many of our businesses closely follow changes in the industries and end markets they serve. In addition, certain businesses have seasonal fluctuations. Historically, our businesses generally tend to be stronger in the second half of the year. Our website address is www. spx. com. Information on our website is not incorporated by reference herein. We file reports with the SEC, including annual reports on Form 10-K, quarterly reports on Form 10-Q and current reports on Form 8-K, and certain amendments to these reports. Copies of these reports are available free of charge on our website as soon as reasonably practicable after we file the reports with the SEC. The SEC also maintains a website at www. sec. gov that contains reports, proxy and information statements, and other information regarding issuers that file electronically with the SEC. 5ITEM 1A. Risk Factors(All currency and share amounts are in millions)You should consider the risks described below and elsewhere in our documents filed with the SEC before investing in any of our securities. We may amend, supplement or add to the risk factors described below from time to time in future reports filed with the SEC. Many of the markets in which we operate are cyclical or are subject to industry events, and our results have been and could be affected as a result. Many of the markets in which we operate are subject to general economic cycles or industry events. In addition, certain of our businesses are subject to market-specific cycles and weather-related fluctuations. Furthermore, contract timing on projects, including those relating to power transmission and distribution systems, communication technologies, fare collection systems, and process cooling systems and towers may cause significant fluctuations in revenues and profits from period to period. The businesses of many of our customers are to varying degrees cyclical and have experienced, and may continue to experience, periodic downturns. Cyclical changes and specific industry events could also affect sales of products in our other businesses. Downturns in the business cycles of our different operations may occur at the same time, which could exacerbate any adverse effects on our business. In addition, certain of our businesses have seasonal and weather-related fluctuations. Historically, many of our key businesses generally have tended to have stronger performance in the second half of the year. See "MD&amp;A - Results of Continuing Operations and Results of Reportable and Other Operating Segments. "The price and availability of raw materials and components has and may adversely affect our business. We are exposed to a variety of risks relating to the price and availability of raw materials and components. In recent years, we have faced volatility in the prices of many key raw materials (e. g. , copper, steel and oil) and key components (e. g. circuit boards), including price increases in response to trade laws and tariffs. Increases in the prices of raw materials and components, including as a result of new or increased tariffs or the impact of new trade laws, or shortages or allocations of materials and components may have a material adverse effect on our financial position, results of operations or cash flows, as there may be delays in our ability, or we may not be able, to pass cost increases on to our customers, or our sales may be reduced. We are subject to, or may enter into, long-term supplier contracts that may increase our exposure to pricing fluctuations. Our business depends on capital investment and maintenance expenditures by our customers. Demand for most of our products and services depends on the level of new capital investment and planned maintenance expenditures by our customers. The level of capital expenditures by our customers fluctuates based on planned expansions, new builds and repairs, commodity prices, general economic conditions, availability of credit, and expectations of future market behavior. Any of these factors, whether individually or in the aggregate, could have a material adverse effect on our customers and, in turn, our business, financial condition, results of operations and cash flows. The fact that we outsource various elements of the products and services we sell subjects us to the business risks of our suppliers and subcontractors, which could have a material adverse impact on our operations. In areas where we depend on third-party suppliers and subcontractors for outsourced products, components or services, we are subject to the risk of customer dissatisfaction with the quality or performance of the products or services we sell due to supplier or subcontractor failure. In addition, business difficulties experienced by a third-party supplier or subcontractor can lead to the interruption of our ability to obtain outsourced products or services and ultimately our inability to supply products or services to our customers. Third-party supplier and subcontractor business interruptions can include, but are not limited to, work stoppages, union negotiations and other labor disputes. Current economic conditions could also impact the ability of suppliers and subcontractors to access credit and, thus, impair their ability to provide us quality products or services in a timely manner, or at all. Cost overruns, inflation, delays and other risks could significantly impact our results, particularly with respect to fixed-price contracts. A portion of our revenues and earnings is generated through fixed-price contracts, particularly within our Engineered Solutions reportable segment and our “All Other” group of operating segments. We recognize revenues for certain of these contracts over-6time whereby revenues and expenses, and thereby profit, in a given period are determined based on our estimates as to the project status and the costs remaining to complete a particular project. Estimates of total revenues and cost at completion are subject to many variables, including the length of time to complete a contract. In addition, contract delays may negatively impact these estimates and our revenues and earnings results for affected periods. To the extent that we underestimate the remaining cost to complete a project, we may overstate the revenues and profit in a particular period. Further, certain of these contracts provide for penalties or liquidated damages for failure to timely perform our obligations under the contract, or require that we, at our expense, correct and remedy to the satisfaction of the other party certain defects. Because some of our contracts are at a fixed price, we face the risk that cost overruns or inflation may exceed, erode or eliminate our expected profit margin, or cause us to record a loss on our projects. DBT’s contracts on two large power projects in South Africa highlight these types of contract-related risks. The business environment surrounding these projects has been difficult, as DBT has experienced delays, cost over-runs, and various other challenges associated with a complex set of contractual relationships among the end customer, prime contractors, various subcontractors (including DBT and its subcontractors), and various suppliers. These challenges have resulted in (i) significant adjustments to our revenue and cost estimates for the projects and (ii) various claims and disputes between DBT and other parties involved with the projects (e. g. , prime contractors, subcontractors, suppliers, etc. ). We may become subject to other claims, which could be significant. Our future financial position, operating results, and cash flows could be impacted by the resolution of current and any future claims, as well as potential changes to revenue and cost estimates relating to the execution of DBT’s remaining scope. Although we believe that our current estimates of revenues and costs relating to our long-term contracts are reasonable, it is possible that future revisions of such estimates could have a material effect on our consolidated financial statements. If we are unable to protect our information systems against data corruption, cyber-based attacks or network security breaches, our operations could be disrupted. We are increasingly dependent on cloud-based and other information technology (“IT”) networks and systems, some of which are managed by third parties, to process, transmit, and store electronic information. We depend on such IT infrastructure for electronic communications among our locations around the world and between our personnel and suppliers and customers. In addition, we rely on these IT systems to record, process, summarize, transmit, and store electronic information, and to manage or support a variety of business processes and activities, including, among other things, our accounting and financial reporting processes. our manufacturing and supply chain processes. our sales and marketing efforts. and the data related to our research and development efforts. The failure of our IT systems or those of our business partners or third-party service providers to perform properly, or difficulties encountered in the development of new systems or the upgrade of existing systems, could disrupt our business and harm our reputation, which may result in decreased sales, increased overhead costs, excess or obsolete inventory, and product shortages, causing our business, reputation, financial condition, and operating results to suffer. Upon expiration or termination of any of our agreements with third-party vendors, we may not be able to replace the services provided to us in a timely manner or on terms and conditions, including service levels and cost, that are favorable to us, and a transition from one vendor to another vendor could subject us to operational delays and inefficiencies until the transition is complete. IT security threats are increasing in frequency and sophistication and we have detected numerous attempts to compromise the security of our IT systems. Cyber-attacks may be random, coordinated, or targeted, including sophisticated computer crime threats. These threats pose a risk to the security of our systems and networks, and those of our business partners and third-party service providers, and to the confidentiality, availability, and integrity of our data. Despite our implementation of security measures, cybersecurity threats, such as malicious software, phishing attacks, computer viruses, and attempts to gain unauthorized access, cannot be completely mitigated. Our business, reputation, operating results, and financial condition could be materially adversely affected if, as a result of a significant cyber event or otherwise, our operations are disrupted or shutdown. our confidential, proprietary information is stolen or disclosed. the performance or security of our cloud-based product offerings is impacted. our intranet and internet sites are compromised. data is manipulated or destroyed. we incur costs or are required to pay fines in connection with stolen customer, employee, or other confidential information. we must dedicate significant resources to system repairs or increase cyber security protection. or we otherwise incur significant litigation or other costs. In addition, newer generations of certain of our products include IT systems, including systems that are cloud-based and/or interconnect through the internet. These systems are subject to the same cybersecurity threats described above and the failure of these systems, including by cyber-attack, could disrupt our custo</t>
  </si>
  <si>
    <t>SPXC</t>
  </si>
  <si>
    <t>SPX Technologies, Inc.</t>
  </si>
  <si>
    <t>891014</t>
  </si>
  <si>
    <t>Management's Discussion and Analysis. of Financial Condition and Results of Operations. Cautionary Statement for “Safe Harbor” Purposes under the Private Securities Litigation Reform Act of 1995. The Private Securities Litigation Reform Act of 1995 provides a safe harbor for forward-looking statements made by or on. behalf of the Company. This report contains statements that the Company believes may be “forward-looking statements” within the meaning of Section 21E of the Securities Exchange Act of 1934, particularly statements relating to the Company’s. objectives, plans or goals, future actions, future performance or results of current and anticipated products, sales efforts, expenditures, and financial results. From time to time, the Company also provides forward-looking statements in other. publicly-released materials, both written and oral. Forward-looking statements provide current expectations and forecasts of future events such as new products, revenues and financial performance, and are not limited to describing historical or. current facts. They can be identified by the use of words such as “believes,” “expects,” “plans,” “intends,” “anticipates,” and other words and phrases of similar meaning. Forward-looking statements are necessarily based on assumptions, estimates and limited information available at the time. they are made. A broad variety of risks and uncertainties, both known and unknown, as well as the inaccuracy of assumptions and estimates, can affect the realization of the expectations or forecasts in these statements. Many of these risks and. uncertainties are difficult to predict or are beyond the Company’s control. Consequently, no forward-looking statements can be guaranteed. Actual future results may vary materially. Significant factors affecting the expectations and forecasts are. set forth under “Item 1A — Risk Factors” in this Annual Report on Form 10-K. The Company undertakes no obligation to update any forward-looking statements to reflect events or circumstances that. arise after the date hereof. Investors should refer to the Company's subsequent filings under the Securities Exchange Act of 1934 for further disclosures. Executive Summary. Worldwide sales increased 8% in 2018 to $1. 808 billion as compared with $1. 676 billion in 2017. Consolidated income from. operations increased 5% to $255. 9 million as compared with $244. 4 million in the prior year. Included in income from operations for 2018 were restructuring and other items of $2. 5 million and included in income from operations in the previous year. were restructuring and other costs of $15. 0 million. Net income was $169. 0 million, as compared to $195. 1 million in the prior year. During the fourth quarter of 2017, the Company recorded a provisional $47 million income tax benefit from the U. S. Tax Cuts and Job Acts legislation. This benefit was comprised of an $82 million benefit which related primarily to the re-measurement of the Company’s U. S. deferred tax liabilities at a lower U. S. tax rate of 21%, partially offset by tax expense of. $35. 1 million for the deemed repatriation of unremitted earnings of foreign subsidiaries. During 2018, the Company recorded a benefit of $4. 4 million as a measurement period adjustment for the deemed repatriation of unremitted earnings of foreign. subsidiaries. The Company reported diluted earnings of $4. 75 per share in 2018 as compared with $5. 48 per share in the prior year. In 2018, the Company continued to execute on its growth strategies of geographic expansion, new product innovation and. acquisitions. We continued our expansion and penetration efforts in the Metalcasting and Paper PCC markets in Asia. During 2017 and 2018, the Company signed contracts for over 400,000 tons of additional PCC capacity in Asia, of which 165,000 tons. were secured in 2018. In 2018, we commercialized 35 new value-added products and we continue to have a robust pipeline of innovative new products with a focus on increased speed of development. The Company also successfully closed on the. acquisition of Sivomatic, a leading European supplier of premium pet litter products. Long term debt as of December 31, 2018 was $907. 8 million. During 2018, we repaid $66 million of our long-term debt. Since. the acquisition of AMCOL in 2014, we repaid approximately $647 million of our Term Loan debt. We continue to strengthen our balance sheet. Cash, cash equivalents and short-term investments were $212. 6 million as of December 31, 2018. Cash flow from. operations for 2018 was $203. 6 million. Our intention is to maintain a balanced approach to capital deployment, by using excess cash flow for investments in growth, continued debt reduction and selective share repurchases. 30. Outlook. The Company will continue to focus on innovation and new product development and other opportunities for sales growth in. 2019 from its existing businesses, as follows:. However, there can be no assurance that we will achieve success in implementing any one or more of these opportunities. 31. Results of Operations. Consolidated Income Statement Review. Net Sales. Worldwide net sales in 2018 increased 8% from the previous year to $1,807. 6 million. Foreign exchange had a favorable. impact on sales of approximately $13. 0 million or 1 percentage point. The Company's results include $61. 8 million of sales from Sivomatic. Net sales in the United States increased 2. 4% to $961. 6 million in 2018 and represented 53% of consolidated. net sales. International sales increased to 14. 9% to $846. 0 million from $736. 4 million and represented 47% of consolidated net sales. 32. Worldwide net sales in 2017 increased 2% from the previous year to $1,675. 7 million. Net sales in the United States. increased slightly to $939. 3 million in 2017 and represented 56% of consolidated net sales. International sales increased to $736. 4 million from $701. 8 million and represented 44% of consolidated net sales. Operating Costs and Expenses. Consolidated cost of sales was $1,346. 2 million, $1,208. 5 million and $1,177. 6 million in 2018, 2017 and 2016,. respectively. Production margin as a percentage of net sales was 25. 5% in 2018, 27. 9% in 2017 and 28. 1% in 2016. The decrease in production margin was primarily due to higher raw material, logistics and energy costs. Marketing and administrative costs were $178. 6 million, $180. 7 million and $176. 4 million in 2018, 2017 and 2016,. respectively. Marketing and administrative costs as a percentage of net sales were 9. 9% in 2018, 10. 7% in 2017 and 10. 8% in 2016. Research and development expenses were $22. 7 million, $23. 7 million and $23. 8 million in 2018, 2017 and 2016,. respectively. Research and development expenses as a percentage of net sales were 1. 3% in 2018, 1. 4% in 2017 and 1. 4% in 2016. The Company incurred $1. 7 million, $3. 4 million and $8. 0 million in 2018, 2017 and 2016, respectively for acquisition. related transaction and integration costs. In 2018, the Company recorded a $1. 8 million restructuring charge relating to Energy Services businesses we previously. exited and a $0. 7 million non-cash impairment charge related to the closure of one of our Paper PCC facilities in North America in the first quarter of 2019. In 2017, the Company recorded $15. 0 million in restructuring and non-cash impairment charges from the closure of Paper PCC. facilities in North America, as well as the alignment of corporate and Paper PCC staffing levels into higher growth regions. In 2016, the Company recorded a $28. 3 million charge for impairment of assets and other restructuring costs, including. lease termination costs relating to its exit of U. S. on-shore service lines, including the Nitrogen and Pipeline product lines in our Energy Services segment. Income from Operations. During 2018, the Company recorded income from operations of $255. 9 million as compared with $244. 4 million in the prior. year. Income from operations represented 14. 2% of sales compared with 14. 6% of sales in the prior year. Income from operations in 2018 included acquisition related integration costs of $1. 7 million and restructuring and other items of $2. 5 million. During 2017, the Company recorded income from operations of $244. 4 million as compared with $223. 9 million in the prior. year. Income from operations represented 14. 6% of sales compared with 13. 7% of sales in the prior year. Income from operations in 2017 included acquisition related integration costs of $3. 4 million and restructuring and other items of $15. 0. million. Non-Operating Income (Deductions). The Company recorded non-operating deductions of $51. 8 million in 2018 as compared with $53. 5 million in the previous. year. Net interest expense was $45. 9 million in 2018 as compared to $43. 4 million in the prior year, as a result of higher. interest rates and incremental borrowings related to our acquisition of Sivomatic. The Company recorded a $4. 4 million pension settlement charge associated with our pension plans in the U. S. Net interest expense was $43. 4 million in 2017 as compared to $54. 4 million in the prior year, as a result of lower debt. balances due to principal repayments and lower interest costs relating to lower interest rates resulting from our debt repricing. The Company recorded $3. 9 million in debt modification costs and fees relating to its repricing of the variable. tranche of its Term Loan debt in February 2017. Provision (Benefit) for Taxes on Income. Provision (benefit) for taxes was $34. 4 million, $(6. 6) million and $35. 3 million in 2018, 2017 and 2016, respectively. The effective tax rates were 16. 9%, (3. 5)% and 20. 7% during 2018, 2017 and 2016, respectively. Included in the benefit from taxes in 2017 was a provisional $47. 3 million income tax benefit from the U. S. Tax Cuts and Jobs Act (“U. S. Tax Reform”). legislation, enacted in December 2017. This benefit is comprised of an $82. 4 million gain related primarily to the re-measurement of the Company’s U. S. deferred tax liabilities at a lower U. S. tax rate of 21%, partially offset by tax expense of. $35. 1 million for the deemed repatriation of unremitted earnings of foreign subsidiaries. Included in the provision for taxes for 2018 is a $4. 4 million benefit representing an adjustment of the provisional amounts previously recorded for U. S. Tax. Reform. 33. The higher effective tax rate in 2018 as compared to 2017 was primarily due to the benefit of the re-measurement of the. Company’s U. S. deferred tax liabilities to 21% in 2017. The lower effective tax rate in 2017 as compared to 2016 was primarily due to U. S. Tax Reform. Effective in 2018, U. S. Tax Reform reduces the U. S. statutory tax rate from 35% to 21% and. creates new taxes on certain foreign-sourced earnings and certain related-party payments. The other factors having the most significant impact on our effective tax rates in recent periods are the rate. differentials related to foreign earnings indefinitely invested, percentage depletion, and the tax benefits on restructuring and impairment charges at a higher rate. The higher effective tax rate in 2016 was primarily due to a lower benefit from. depletion as a percentage of earnings and to the mix of earnings. Percentage depletion allowances (tax deductions for depletion that may exceed our tax basis in our mineral reserves) are. available to us under the income tax laws of the United States for operations conducted in the United States. The tax benefits from percentage depletion were $8. 0 million in 2018, $12. 9 million in 2017 and $11. 3 million in 2016. The U. S. Tax Reform legislation established a new Global Intangible Low-Tax Income provision (“GILTI”) that currently. taxes certain income from foreign operations. The Company has elected, as its accounting policy, to treat the taxes due from GILTI as a current period expense when incurred. The net charge to the Company during 2018 for GILTI is $2. 1 million. We operate in various countries around the world that have tax laws, tax incentives and tax rates that are significantly. different than those of the United States. These differences combine to move our overall effective tax rate higher or lower than the United States statutory rate depending on the mix of income relative to income earned in the United States. The. effects of foreign earnings and the related foreign rate differentials resulted in an increase of $2. 3 million and decrease of income tax expense of  $10. 7 million and $14. 7 million in 2018, 2017 and 2016, respectively. Consolidated Net Income. Consolidated net income was $173. 2 million in 2018 and included a $7. 0 million charge, net of tax. This charge consisted. of acquisition related transaction and integration costs and restructuring and other items, net. Additionally, it includes a $3. 7 million benefit from U. S. Tax Reform. Consolidated net income was $199. 0 million in 2017 and included a $15. 5 million charge, net of tax. This charge consisted. of acquisition related transaction and integration costs and restructuring and other items, net. Additionally, it includes a $47. 3 million tax benefit from U. S. Tax Reform. Segment Review. The following discussions highlight the operating results for each of our four segments. Performance Materials Segment. 34. 2018 v 2017. Net sales in the Performance Materials segment were $828. 1 million and increased $93. 3 million in 2018, or 13 percent. Metalcasting’s sales increased $34. 6 million or 12 percent, primarily due to higher volumes of greensand bonds in North America and Asia. Household, Personal Care &amp; Specialty Products sales increased 47 percent, primarily driven by higher pet. care revenue, including the acquisition of Sivomatic, and increased European fabric care sales. Environmental Products sales rose 19 percent due to several large projects. This growth was partially offset by lower sales in Building Materials. resulting from fewer large projects and a decrease in Basic Minerals due to the Company's exit from the bulk chromite business. Income from operations decreased $2. 9 million to $116. 8 million in 2018 and represented 14. 1% of net sales as compared to. $121. 1 million and 17. 7% of sales in 2017, primarily due to higher raw material, logistics and energy costs, which were partially offset by increased selling prices and higher volume. 2017 v 2016. Net sales in the Performance Materials segment in 2017 of $734. 8 million increased $48. 7 million from 2016. Metalcasting’s. sales increased $36. 3 million or 14 percent primarily due to higher volumes in Asia and North America. Basic Minerals sales increased $21. 1 million or 20 percent primarily due to higher sales of chromite and drilling products. These sales increases. were partially offset by lower Environmental Products sales and lower fabric care sales which impacted Household, Personal Care &amp; Specialty Products. Income from operations decreased $1. 4 million to $119. 7 million in 2017 and represented 16. 3% of net sales compared to $121. 1. million and 17. 7% of sales in 2016. Specialty Minerals Segment. 2018 v 2017. Net sales in the Specialty Minerals segment increased 1 percent to $589. 3 million in 2018 from $584. 8 million in 2017. Worldwide sales of PCC products were up slightly to $445. 4 million as higher sales in Asia were partially offset by reduced sales in North America due to customer paper machine shutdowns in late 2017 and early 2018. Sales of Processed Minerals. products rose 2 percent to $143. 9 million. Ground Calcium Carbonate sales grew 4 percent, driven by higher volumes in the construction market, while talc sales decreased 2 percent. Income from operations increased $6. 5 million to $95. 4 million in 2018 and represented 16. 2% of net sales compared to. $88. 9 million and 15. 2% of sales in the prior year. This increase was primarily due to $12. 4 million in restructuring and bad debt costs recorded in the prior year. Excluding the impact of the restructuring and bad debt costs recorded in the prior. year, there was a decrease in operating income due to paper machine shutdowns in North America, and higher logistics and energy costs. Included in income from. operations for 2018 were restructuring and impairment charges of $0. 7 million. 35. 2017 v 2016. Net sales in the Specialty Minerals segment decreased 1 percent to $584. 8 million in 2017 from $591. 5 million in 2016. Higher sales in our Processed Minerals product line, stemming from increased ground calcium carbonate volumes, were offset by declines in Paper PCC. Worldwide net sales of PCC products, which are primarily used in the manufacturing process of the. paper industry, decreased $8. 5 million, or 2 percent. The decrease in Paper PCC sales was primarily due to the closure of several paper mills in North America, which offset growth in Asia, Europe and Latin America. Income from operations decreased $13. 8 million to $88. 9 million in 2017 and represented 15. 2% of net sales compared to. $102. 7 million and 17. 4% of sales in prior year. Included in income from operations were restructuring and impairment charges of $10. 3 million and provision for bad debt related to a customer bankruptcy in Malaysia for $2. 1 million. Refractories Segment. 2018 v 2017. Net sales in the Refractories segment increased 12 percent to $311. 9 million in 2018, driven by higher volumes of. refractory products and from increased pricing to offset higher raw material costs. Income from operations increased $5. 6 million to $45. 4 million and represented 14. 6% of net sales in 2018 compared to. $39. 8 million or 14. 2% of sales in 2017. 2017 v 2016. Net sales in the Refractories segment of $279. 4 million increased $4. 9 million in 2017 or 2 percent. Higher equipment. sales were partially offset by lower sales in metallurgical products. Income from operations increased $2. 8 million in 2017 to $39. 8 million and represented 14. 2% of net sales compared to. $37. 0 million or 13. 5% of sales in 2016. The increase in income from operations relates primarily to higher refractory and equipment sales and lower refractory operating costs. Energy Services Segment. 2018 v 2017. Net sales in the Energy Services segment increased $1. 6 million in 2018 or 2 percent, driven by  higher filtration. activity in the Gulf of Mexico and in the North Sea. The segment recorded income from operations of $4. 5 million in 2018 as compared to $6. 1 million in the prior year. Included in income from operations was $1. 8 million of additional restructuring charges relating to the exit of certain businesses in 2016. 36. 2017 v 2016. Net sales in the Energy Services segment declined $9. 2 million in 2017. The sales decrease was due to continued weak. market conditions in the oil and gas sector and the shutdown of U. S. on-shore service lines, including nitrogen and pipeline, in the second quarter of 2016. The. segment recorded income from operations of $6. 1 million in 2017. Included in income from operations was $1. 7 million of additional restructuring charges relating to the exit of certain businesses in 2016, which was offset by a $1. 1 million gain on. sale of previously impaired assets. Liquidity and Capital Resources. Cash provided from continuing operations in 2018 was $203. 6 million, compared with $207. 6 million in prior year. Cash. flows provided from operations in 2018 were principally use to repay debt, fund the Company's pension plans, fund capital expenditures, repurchase shares and to pay the Company's dividend to common shareholders. The Company’s intention is to use. excess cash flow for investments in growth, continued debt reduction and selective share repurchases. In 2018, the Company repaid approximately $66 million in principal amount of its long-term debt. On May 9, 2014, in connection with the acquisition of AMCOL International Corporation (“AMCOL”), the Company entered into. a credit agreement providing for the $1. 560 billion senior secured term loan facility (the “Term Facility”) and a $200 million senior secured revolving credit facility (the “Revolving Facility” and, together with the Term Facility, the. “Facilities”). On June 23, 2015, the Company entered into an amendment (the “First Amendment”) to the credit agreement to reprice the. $1. 378 billion then outstanding on the Term Facility. As amended, the Term Facility had a $1. 078 billion floating rate tranche and a $300 million fixed rate tranche. On February 14, 2017, the Company entered into an amendment (the “Second. Amendment”) to the credit agreement to reprice the $788 million floating rate tranche then outstanding, which extended the maturity and lowered the interest costs by 75 basis points. On April 18, 2018, the Company entered into an amendment (the. “Third Amendment”) to the credit agreement to refinance the Revolving Facility. As amended, the Revolving Facility has been increased to $300 million in aggregate commitments. Following the amendments, the loans outstanding under the floating rate. tranche of the Term Facility will mature on February 14, 2024, the loans outstanding under the fixed rate tranche of the Term Facility will mature on May 9, 2021 and the loans outstanding (if any) and commitments under the Revolving Facility will. mature and terminate, as the case may be, on April 18, 2023. Loans under the floating rate tranche of the Term Facility bear interest at a rate equal to an adjusted LIBOR rate (subject to a floor of 0. 75%) plus an applicable margin equal to 2. 25%. per annum. Loans under the fixed rate tranche of the Term Facility bear interest at a rate of 4. 75%. Loans under the Revolving Facility bear interest at a rate equal to an adjusted LIBOR rate plus an applicable margin equal to 1. 625% per annum. Such rates are subject to decrease by up to 25 basis points in the event that, and for so long as, the Company’s net leverage ratio (as defined in the credit agreement) is less than certain thresholds. The floating rate tranche of the Term Facility. was issued at par and the fixed rate tranche of the Term Facility was issued at a 0. 25% discount in connection with the First Amendment. The variable rate tranche of the Term Facility was issued at a 0. 25% discount in connection with the Second. Amendment. The variable rate tranche has a 1% required amortization per year. The Company will pay certain fees under the credit agreement, including customary annual administration fees. The obligations of the Company under the Facilities are. unconditionally guaranteed jointly and severally by, subject to certain exceptions, all material domestic subsidiaries of the Company (the “Guarantors”) and secured, subject to certain exceptions, by a security interest in substantially all of the. assets of the Company and the Guarantors. The credit agreement contains certain customary affirmative and negative covenants that limit or restrict the ability of. the Company and its restricted subsidiaries to enter into certain transactions or take certain actions. In addition, the credit agreement contains a financial covenant that requires the Company, if on the last day of any fiscal quarter loans or. letters of credit were outstanding under the Revolving Facility (excluding up to $15 million of letters of credit), to maintain a maximum net leverage ratio (as defined in the credit agreement) of, initially, 5. 25 to 1. 00 for the four fiscal. quarter period preceding such day. Such maximum net leverage ratio requirement is subject to decrease during the duration of the facility to a minimum level (when applicable) of 3. 50 to 1. 00. During 2018, the Company repaid $57 million on its Term. Facility. In connection with the Sivomatic acquisition, the Company incurred $113. 0 million of short-term debt under the Revolving Facility. As of December 31, 2018, there were $100 million in outstanding loans and $10. 5 million in letters of. credit outstanding under the Revolving Facility. The Company is in compliance with all the covenants associated with the Revolving Facility as of the end of the period covered by this report. 37. The Company has committed loan facilities for the funding of new manufacturing facilities in China. In addition, the. Company has a committed loan facility in Japan. As of December 31, 2018, on a combined basis, $5. 1 million was outstanding under these facilities. Principal will be repaid in accordance with the payment schedules ending in 2021. The Company repaid. $3. 8 million on these loans in 2018. As part of the Sivomatic acquisition, the Company assumed $10. 7 million in long-term debt, recorded at fair value,. consisting of two term loans, one of which matures in 2020 and the other of which matures in 2022. These loans carry an interest rate of Euribor plus 2. 0% and have quarterly repayments. During 2018, the Company repaid $5. 4 million on these loans. As of December 31, 2018, the Company had $42. 7 million in uncommitted short-term bank credit lines, of which approximately. $5. 2 million was in use. The credit lines are primarily outside the U. S. and are generally one year in term at competitive market rates at. large, well-established institutions. The Company typically uses its available credit lines to fund working capital requirements or local capital spending needs. We anticipate that capital expenditures for 2019 should be between $70 million and. $80 million, principally related to the construction of PCC plants and other opportunities that meet our strategic growth objectives. We expect to meet our other long-term financing requirements from internally generated funds, committed and. uncommitted bank credit lines and, where appropriate, project financing of certain satellite plants. On April 5, 2016, the Company entered into a floating to fixed interest rate swap for an initial aggregate notional amount. of $300 million to limit exposure to interest rate increases related to a portion of the Company’s floating rate indebtedness. This swap agreement hedges a portion of contractual floating rate interest through its expiration in May 2021. As a. result of the agreement, the Company’s effective fixed interest rate on the notional amount floating rate indebtedness will be 4. 25%. The fair value of this instrument at December 31, 2018 was an asset of $2. 7 million. During the second quarter of 2018, the Company entered into a floating to fixed interest rate swap for a notional amount. of $150 million. Additionally, the Company entered into a cross currency rate swap with a total notional value of $150 million to exchange monthly fixed-rate interest rate payments in U. S. dollars for monthly fixed-rate interest rate payments in. Euros. These swaps mature in May 2023. As a result of these swaps, the Company's effective fixed interest rate on the notional floating rate indebtedness will be 2. 5%. The combined fair value of these instruments at December 31, 2018 was an. asset of $1. 3 million. On September 21, 2017, the Company's Board of Directors authorized the Company’s management to repurchase, at its. discretion, up to $150 million of the Company’s shares over a two-year period commencing October 1, 2017 after the previous program expired. As of December 31, 2018, 333,184 shares have been repurchased under this program for $21. 7 million, or an. average price of approximately $65. 12 per share. On January 23, 2019, the Company's Board of Directors declared a regular quarterly dividend on its common stock of $0. 05. per share. No dividend will be payable unless declared by the Board and unless funds are legally available for payment thereof. Contractual Obligations. The Company has committed cash outflow related to long-term debt, interest on debt, pension and post-retirement benefit. obligations, operating lease agreements, and other long-term contractual obligations. As of December 31, 2018, minimum payments for these obligations were as follows:. Debt amounts in the preceding table represent the principal amounts of all outstanding long-term debt, including current. portion. As of December 31, 2018, maturities for long-term debt extended to 2024. The above table does not include borrowings under our Revolving Facility as such amounts can be borrowed and repaid as required. Any remaining outstanding loans. under the Revolving  Facility will mature in April 2023. Interest related to long-term debt is based on interest rates in effect as of December 31, 2018 and is calculated on debt. with maturities that, on December 31, 2018 extended to 2024. As the contractual interest rate for a portion of our debt is variable, actual cash payments may differ from the estimates provided in the preceding table. 38. Estimated minimum required pension funding and post-retirement benefits are based on actuarial estimates using current. assumptions for discount rates, long-term rate of return on plan assets, rate of compensation increases, and health care cost trend rates. The Company has determined that it is not practicable to present expected pension funding and other. postretirement benefit payments beyond 2020 and, accordingly, no amounts have been included in the table beyond such dates. The Company has several non-cancelable operating leases, primarily for office space and equipment. Operating lease. obligations includes future minimum rental commitments under non-cancelable leases. The Company recorded a tax liability for the one-time transition tax on accumulated foreign subsidiary earnings under U. S. Tax Reform of $35. 1 million, payable in eight annual interest-free installments beginning in 2018. The Company paid its first installment in 2018 and was required to apply certain overpayments to the outstanding liability. The remaining liability. is payable in 2023 and after. Other long-term liabilities include asset retirement obligations relating to the retirement of certain tangible long-lived. assets and land restoration obligations at its PCC satellite facilities and mining operations. See Note 20 to the Consolidated Financial Statements. The total amount of contingent obligations associated with gross unrecognized tax benefits for uncertain tax positions,. including positions impacting only the timing of tax benefits was $16. 6 million at December 31, 2018. Payment of these obligations would result from settlements with taxing authorities. Due to the difficulty in determining the timing of. settlements, these obligations are not included in the table above. We do not expect to make a tax payment related to these obligations within the next year that would significantly impact liquidity. Critical Accounting Policies and Estimates. Our discussion and analysis of our financial condition and results of operations are based upon our consolidated financial. statements,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t assets and liabilities. On an ongoing basis, we evaluate our estimates and assumptions, including those related to revenue recognition, valuation. of long-lived assets, goodwill and other intangible assets, income taxes, including valuation allowances and pension plan assumptions. We base our estimates on historical experience and on other assumptions that we believe to be reasonable under. the circumstances, the results of which form the basis for making judgments about the carrying values of assets and liabilities that cannot readily be determined from other sources. There can be no assurance that actual results will not differ from. those estimates. We believe the following critical accounting policies require us to make significant judgments and estimates in the. preparation of our consolidated financial statements. Revenue Recognition. Revenue is recognized at the point in time when the customer obtains control of the promised goods or services in an. amount that reflects the consideration we expect to receive in exchange for those goods or services. The Company's revenues are primarily derived from the sale of products. Our primary performance obligation is satisfied upon shipment or delivery. to our customer based on written sales terms, which is also when control is transferred. Revenues from sales of equipment are recorded upon completion of installation and transfer of control to the customer. Revenues from services are recorded. when the services are performed. In most of our PCC contracts, the price per ton is based upon the total number of tons</t>
  </si>
  <si>
    <t>MTX</t>
  </si>
  <si>
    <t>MINERALS TECHNOLOGIES INC</t>
  </si>
  <si>
    <t>895728</t>
  </si>
  <si>
    <t>Management's Discussion and Analysis of Financial Condition and Results of Operations, in 2018 we made significant progress on a number of the objectives set out in the Strategic Plan. Notably:7As a result of the actions we took in 2018, we are entering 2019 with a streamlined business model and organizational structure, a strong balance sheet and a renewed focus on securing additional growth. While the relative degree of emphasis has shifted with the progress we made last year, our strategic priorities remain essentially unchanged as we seek to continue to grow the business and add value in pursuit of our longer term vision. The key priorities are summarized below. Commitment to Safety and Operational ReliabilitySafety and operational reliability remain the foundation of our Strategic Plan. Our commitment to safety and operational reliability means achieving and maintaining industry leadership in safety (process, public and personal) and ensuring the reliability and integrity of the systems we operate in order to generate, transport and deliver energy while protecting people and the environment. Maintain a Strong Financial PositionThe maintenance of our financial strength is critical to our strategy. Over the last year, execution of our funding plans together with selected asset divestitures have reduced consolidated leverage and strengthened our balance sheet. Our financing strategies are designed to achieve strong, investment grade credit ratings to ensure that we have the financial capacity to meet our capital funding needs, and the flexibility to manage capital market disruptions and respond to opportunities as they arise. Our current secured capital program, which extends beyond 2020, can be readily financed through internally generated cash flow and available balance sheet capacity without issuance of additional common equity, and we will seek to drive attractive growth post 2020 using this “self-funded” model. For further discussion on our financing strategies, refer to Part II. Item 7. Management's Discussion and Analysis of Financial Condition and Results of Operations - Liquidity and Capital Resources. To reinforce our low-risk regulated pipeline and utility-like profile, we continue to closely monitor and manage controllable risks. This includes a comprehensive long-term economic hedging program to mitigate the impact of fluctuations in interest rates, foreign exchange and commodity price on our earnings and cash flow as well as ongoing monitoring and management of credit exposures to customers, suppliers and counterparties. For further details, refer to Part II.</t>
  </si>
  <si>
    <t>ENB</t>
  </si>
  <si>
    <t>ENBRIDGE INC</t>
  </si>
  <si>
    <t>899051</t>
  </si>
  <si>
    <t>Management's Discussion and Analysis of Financial Condition and Results of Operations of this report. The laws of the other jurisdictions that generally govern our other insurance subsidiaries contain similar limitations on the payment of dividends. However, such laws in some jurisdictions may be more restrictive. Insurance Holding Company Regulation – Change of Control. The Allstate Corporation and Allstate Insurance Company are insurance holding companies subject to regulation in the jurisdictions in which their insurance subsidiaries do business. In the U. S. , these subsidiaries are organized under the insurance codes of Florida, Illinois, Massachusetts, New Jersey, New York, Texas, and Wisconsin. Additionally, some of these subsidiaries are considered commercially domiciled in California and Florida. Generally, the insurance codes in these states provide that the acquisition or change of “control” of a domestic or commercially domiciled insurer or of any person that controls such an insurer cannot be consummated without the prior approval of the relevant insurance regulator. In general, a presumption of “control” arises from the ownership, control, possession with the power to vote, or possession of proxies with respect to ten percent or more of the voting securities of an insurer or of a person who controls an insurer. In addition, certain state insurance laws require pre-acquisition notification to state agencies of a change in control with respect to a non-domestic insurance company licensed to do business in that state. While such pre-acquisition notification statutes do not authorize the state agency to disapprove the change of control, such statutes do authorize certain remedies, including the issuance of a cease-and-desist order with respect to the non-domestic insurer if certain conditions exist, such as undue market concentration. Thus, any transaction involving the acquisition of ten percent or more of The Allstate Corporation’s common stock would generally require prior approval by the state insurance departments in California, Florida, Illinois, Massachusetts, New Jersey, New York, Texas and Wisconsin. Moreover, notification would be required in those other states that have adopted pre-acquisition notification provisions and where the The Allstate Corporation   132018 Form 10-K Item 1. Businessinsurance subsidiaries are admitted to transact business. Such approval requirements may deter, delay or prevent certain transactions affecting the ownership of The Allstate Corporation’s common stock. Rate Regulation. Nearly all states have insurance laws requiring personal property and casualty insurers to file rating plans, policy or coverage forms, and other information with the state’s regulatory authority. In many cases, such rating plans, policy forms, or both must be approved prior to use. The speed with which an insurer can change rates in response to competition or increasing costs depends, in part, on whether the rating laws are (i) prior approval, (ii) file-and-use or (iii) use-and-file laws. In states having prior approval laws, the regulator must approve a rate before the insurer may use it. In states having file-and-use laws, the insurer does not have to wait for the regulator’s approval to use a rate, but the rate must be filed with the regulatory authority prior to being used. A use-and-file law requires an insurer to file rates within a certain period of time after the insurer begins using them. Eighteen states, including California and New York, have prior approval laws. Under all three types of rating laws, the regulator has the authority to disapprove a rate filing. An insurer’s ability to adjust its rates in response to competition or to changing costs is dependent on an insurer’s ability to demonstrate to the regulator that its rates or proposed rating plan meets the requirements of the rating laws. In those states that significantly restrict an insurer’s discretion in selecting the business that it wants to underwrite, an insurer can manage its risk of loss by charging a rate that reflects the cost and expense of providing the insurance. In those states that significantly restrict an insurer’s ability to charge a rate that reflects the cost and expense of providing the insurance, the insurer can manage its risk of loss by being more selective in the type of business it underwrites. When a state significantly restricts both underwriting and pricing, it becomes more difficult for an insurer to maintain its profitability. From time to time, the personal lines insurance industry comes under pressure from state regulators, legislators, and special-interest groups to reduce, freeze, or set rates at levels that do not correspond with our analysis of underlying costs, catastrophe loss exposure, and expenses. We expect this kind of pressure to persist. Allstate and other insurers are using increasingly sophisticated pricing models and rating plans that are reviewed by regulators and special-interest groups. State regulators may interpret existing law or rely on future legislation or regulations to impose new restrictions that adversely affect profitability or growth. We cannot predict the impact on our business of possible future legislative and regulatory measures regarding insurance rates. Involuntary Markets. As a condition of maintaining our licenses to write personal property and casualty insurance in various states, we are required to participate in assigned risk plans, reinsurance facilities, and joint underwriting associations that provide various types of insurance coverage to individuals or  entities that otherwise are unable to purchase such coverage from private insurers. Underwriting results related to these arrangements, which tend to be adverse, have been immaterial to our results of operations. For a discussion of these items see Note 14 of the consolidated financial statements. Note 14 is incorporated in this Part I, Item 1 by reference. Indemnification Programs. We are a participant in state-based industry pools, facilities or associations, mandating participation by insurers offering certain coverage in their state, including the Michigan Catastrophic Claims Association, the New Jersey Property-Liability Insurance Guaranty Association, the North Carolina Reinsurance Facility and the Florida Hurricane Catastrophe Fund. We also participate in the Federal Government National Flood Insurance Program. For a discussion of these items see Note 10 of the consolidated financial statements. Note 10 is incorporated in this Part I, Item 1 by reference. Guaranty Funds. Under state insurance guaranty fund laws, insurers doing business in a state can be assessed, up to prescribed limits, in order to cover certain obligations of insolvent insurance companies. We do not anticipate any material adverse financial impact on Allstate from these assessments. Investment Regulation. Our insurance subsidiaries are subject to regulations that require investment portfolio diversification and that limit the amount of investment in certain categories. Failure to comply with these rules leads to the treatment of non-conforming investments as non-admitted assets for purposes of measuring statutory surplus. Further, in some instances, these rules require divestiture of non-conforming investments. Exiting Geographic Markets. Canceling and Non-Renewing Policies. Most states regulate an insurer’s ability to exit a market. For example, states may limit, to varying degrees, an insurer’s ability to cancel and non-renew policies. Some states restrict or prohibit an insurer from withdrawing one or more types of insurance business from the state, except pursuant to a plan that is approved by the state insurance department. Regulations that limit cancellation and non-renewal and that subject withdrawal plans to prior approval requirements may restrict an insurer’s ability to exit unprofitable markets. Variable Life Insurance and Registered Fixed Annuities. The sale and administration of variable life insurance and registered fixed annuities with market value adjustment features are subject to extensive regulatory oversight at the federal and state level, including regulation and supervision by the Securities and Exchange Commission (“SEC”) and the Financial Industry Regulatory Authority (“FINRA”). Broker-Dealers, Investment Advisors and Investment Companies. The Allstate entities that operate as broker-dealers, registered investment advisors, and investment companies are subject to 14  www. allstate. comItem 1. Business 2018 Form 10-K regulation and supervision by the SEC, FINRA and/or, in some cases, state securities administrators. Certain state and federal regulators, such as the SEC, are considering implementation of best interest standards. Such proposals, if effective, could impact products provided by Allstate agencies and Allstate’s broker-dealers, their sales processes, volumes, and producer compensation arrangements. Dodd-Frank: Covered Agreement. The Secretary of the Treasury (operating through FIO) and the Office of the U. S. Trade Representative (“USTR”) are jointly authorized, pursuant to the Dodd-Frank, to negotiate Covered Agreements. A Covered Agreement is a bilateral or multilateral agreement that “relates to the recognition of prudential measures with respect to the business of insurance or reinsurance that achieves a level of protection for insurance or reinsurance consumers that is substantially equivalent to the level of protection achieved under State insurance or reinsurance regulation. ”On September 22, 2017, the U. S. and European Union (“EU”) signed a Covered Agreement. In addition to signing the Covered Agreement, Treasury and the USTR jointly issued a policy statement clarifying how the U. S. views implementation of certain provisions of the Covered Agreement. The policy statement affirms the U. S. system of insurance regulation, including the role of state insurance regulators as the primary supervisors of the business of insurance and addresses several other key provisions of the Covered Agreement for which constituents sought clarity, including prospective application to reinsurance agreements and an affirmation that the Covered Agreement does not require development of a group capital standard or group capital requirement in the U. S. The U. S. has five years from the date of signing to amend its credit for reinsurance laws and regulations to conform with the requirements of the Covered Agreement or face federal preemption determinations by the FIO. To address the requirements of the Covered Agreement, the NAIC has formally adopted plans to revise the existing credit for reinsurance model law and model regulation to conform with the requirements of the Covered Agreement with the expectation that states will adopt and implement the modified model law and regulation. In addition, the NAIC plans to adopt reinsurance collateral requirements for reinsurers domiciled in NAIC qualified jurisdictions, other than those in the EU, consistent with those in the Covered Agreement provided the qualified jurisdictions also comply with the group capital mutual recognition and information sharing provisions of the Covered Agreement. On December 18, 2018, the U. S. and the United Kingdom (“UK”) signed a separate Covered Agreement consistent with the U. S. -EU Covered Agreement to coordinate regulation of the insurance industry doing business in the U. S. and UK in the event the UK leaves the EU in March 2019. Consistent with steps taken when the U. S. signed the U. S. -EU Covered Agreement in 2017, Treasury and the USTR also issued a policy statement regarding implementation of the U. S. -UK Covered Agreement affirming the role that state  insurance regulators play as the primary supervisors of the insurance industry. The signing begins a review period in the UK that lasts for 21 legislative days. The Covered Agreement has also been submitted to Congress on December 11, 2018 for a period of 90 calendar days after which the U. S. -UK Covered Agreement may become effective without further congressional approval. Division Statute. On November 27, 2018, the Illinois General Assembly passed legislation authorizing a statute that makes available a process by which a domestic insurance company may divide into two or more domestic insurance companies. The statute could be used to isolate an existing block of life, health, annuity or property-casualty business for sale to a third party or to manage risks associated with indemnification programs. The statute could also be used to divide continuing blocks of insurance business from insurance business that is no longer marketed, or otherwise has been discontinued, into separate companies with separate capital. Before a plan of division can be effected, it must be approved according to the organizational documents of the dividing insurer and submitted for approval by the Illinois Department of Insurance. The bill was effective January 1, 2019. The Illinois Department of Insurance will likely promulgate rules and the rule-making process will take several months once filed. Privacy Regulation and Data Security. Federal law and the laws of many states require financial institutions to protect the security and confidentiality of customer information and to notify customers about their policies and practices relating to collection and disclosure of customer information and their policies relating to protecting the security and confidentiality of that information. Federal law and the laws of many states also regulate disclosures and disposal of customer information. Congress, state legislatures, and regulatory authorities are expected to consider additional regulation relating to privacy and other aspects of customer information. Asbestos. Congress has repeatedly considered legislation to address asbestos claims and litigation in the past. In February 2017, legislation was introduced in the House titled the Furthering Asbestos Claims Transparency Act of 2017 (the “FACT Act”). The FACT Act requires transparency of asbestos trust funds that are formed under a reorganization plan following the discharge in bankruptcy of a debtor corporation, quarterly reports on claims made to the trusts, and the release of information sought by defendants in asbestos lawsuits. The House Judiciary Committee approved the FACT Act, but a full House vote has not occurred. In 2017, the House introduced an additional bill called the Fairness in Class Action Litigation Act of 2017. This legislation passed the House and is with the Senate Judiciary Committee. We cannot predict the impact on our business of possible future legislative measures regarding asbestos. Environmental. Environmental pollution and clean-up of polluted waste sites is the subject of federal and state regulation. The Comprehensive Environmental Response Compensation and Liability The Allstate Corporation   152018 Form 10-K Item 1. BusinessAct of 1980 (the “Superfund”) and comparable state statutes (the “mini-Superfunds”) govern the clean-up and restoration of waste sites by Potentially Responsible Parties (“PRPs”). The Superfund and the mini-Superfunds (collectively, the “Environmental Clean-up Laws” or “ECLs”) establish a mechanism to assign liability to PRPs or to fund the clean-up of waste sites if PRPs fail to do so. The extent of liability to be allocated to a PRP depends on a variety of factors. The insurance industry is involved in extensive litigation regarding coverage issues arising out of the clean-up of waste sites by insured PRPs and the insured parties’ alleged liability to third parties responsible for the clean-up. The insurance industry, including Allstate, has disputed and is disputing many such claims. Key coverage issues include whether the Superfund response, investigation, and clean-up costs are considered damages under the policies. whether coverage has been triggered. whether any pollution exclusion applies. whether there has been proper notice of claims. whether administrative liability triggers the duty to defend. whether there is an appropriate allocation of liability among triggered insurers. and whether the liability in question falls within the definition of an “occurrence. ”  Identical coverage issues exist for clean-up and waste sites not covered under the Superfund. To date, courts have been inconsistent in their rulings on these issues. Allstate’s exposure to liability with regard to its insureds that have been, or may be, named as PRPs is uncertain. While comprehensive Superfund reform proposals have been introduced in Congress, only modest reform measures have been enacted. In May 2017, the Environmental Protection Agency created a Superfund Task Force that issued proposed reforms in a July 2018 report. These recommendations address expediting clean-up and remediation processes, reducing the financial burden of the clean-up process, encouraging private investment, promoting redevelopment and community revitalization, and building and strengthening partnerships. We cannot predict which, if any, of these reforms will be enacted. WebsiteOur website is allstate. com. The Allstate Corporation’s annual reports on Form 10-K, quarterly reports on Form 10-Q, current reports on Form 8-K and any amendments to such reports that we file or furnish pursuant to Section 13(a) of the Securities Exchange Act of 1934 are available on the Investor Relations section of our website (www. allstateinvestors. com), free of charge, as soon as reasonably practicable after they are electronically filed or furnished to the SEC. In addition, our Corporate Governance Guidelines, our Global Code of Business Conduct, and the charters of our Audit Committee, Compensation and Succession Committee, Executive Committee, Nominating and Governance Committee, and Risk and Return Committee are available on the Investor Relations section of our website and in print to any stockholder who requests copies by contacting Investor Relations, The Allstate Corporation, 2775 Sanders Road, Northbrook, Illinois 60062-6127, 1-847-402-2800. The information found on our website is not incorporated by reference into this Annual Report on Form 10-K or in any other report or document filed with the SEC. Other Information About Allstate16  www. allstate. comItem 1. Business 2018 Form 10-K Executive Officers of the RegistrantThe following table sets forth the names of our executive officers, their ages as of February 1, 2019, their positions, business experience, and the years of their first election as officers. “AIC” refers to Allstate Insurance Company. Each of the officers named below may be removed from office at any time, with or without cause, by the board of directors of the relevant company. Forward-Looking StatementsThis report contains “forward-looking statements” that anticipate results based on our estimates, assumptions and plans that are subject to uncertainty. These statements are made subject to the safe-harbor provisions of the Private Securities Litigation Reform Act of 1995. Forward-looking statements do not relate strictly to historical or current facts and may be identified by their use of words like “plans,” “seeks,” “expects,” “will,” “should,” “anticipates,” “estimates,” “intends,” “believes,” “likely,” “targets” and other words with similar meanings. These statements may address, among other things, our strategy for growth, catastrophe exposure management, product development, investment results, regulatory approvals, market position, expenses, financial results, litigation and reserves. We believe that these statements are based on reasonable estimates, assumptions and plans. Forward-looking statements speak only as of the date on which they are made, and we assume no obligation to update any forward-looking statements as a result of new information or future events or developments. In addition, forward-looking statements are subject to certain risks or uncertainties that could cause actual results to differ materially from those communicated in these forward-looking statements. These risks and uncertainties include, but are not limited to, those described in Part 1, “Item 1A. Risk Factors” and elsewhere in this report and those described from time to time in our other reports filed with the Securities and Exchange Commission. The Allstate Corporation   172018 Form 10-K Part I - Item 1A. Risk Factors and Other DisclosuresItem 1A. Risk FactorsIn addition to the normal risks of business, significant risks and uncertainties, including those listed below, apply to us as an insurer, investor and provider of other products and financial services. Risks have been categorized as follows: These cautionary statements should be considered carefully together with other factors discussed elsewhere in this document, in filings with the Securities and Exchange Commission (“SEC”) or in materials incorporated therein by reference. Insurance Industry RisksCatastrophes and severe weather events may subject property and casualty businesses to significant losses  Our property and casualty business may be exposed to catastrophic events caused by various events, some of which may be exacerbated by climate change, such as wildfires, tornadoes, tsunamis, hurricanes, tropical storms, earthquakes, volcanic eruptions, solar flares, terrorism or industrial accidents which could cause operating results to vary significantly from one period to the next, despite our catastrophe management programs. Our auto and property insurance business may incur catastrophe losses in excess of: (1) those experienced in prior years, (2) the average expected level used in pricing, (3) current reinsurance coverage limits or (4) loss estimates from external hurricane and earthquake models at various levels of probability. For example, historical catastrophe experience includes losses relating to named storm Sandy in 2012 totaling $1. 2 billion, Hurricane Katrina in 2005 totaling $3. 6 billion and the Northridge earthquake of 1994 totaling $2. 1 billion. We are also exposed to assessments from the California Earthquake Authority, Texas Windstorm Insurance Association, various state-created insurance facilities, and to losses that could surpass the capitalization of these facilities. Settlement of catastrophes have historically been financed from operating cash flows, including very large catastrophes that had complicated issues resulting in settlement delays, however, our liquidity could be constrained by a catastrophe, or multiple catastrophes, which could result in extraordinary losses or a downgrade of our debt or financial strength ratings. Property and casualty businesses are subject to claims arising from weather events such as winter storms, rain, hail and high winds. The incidence and severity of weather conditions are largely unpredictable. There is generally an increase in the frequency and severity of auto and property claims when severe weather conditions occur. The extent of losses from a catastrophe is a function of the total amount of insured exposure  affected by the event, the severity of the event and the coverage provided, which can be both property and casualty coverages. Increases in the value and geographic concentration of insured property, the number of policyholders exposed to certain events and the effects of inflation could increase the severity of claims from catastrophic events in the future. For example, the specific geographic location impacted by tornadoes is inherently random and unpredictable and the specific location impacted by a tornado may or may not be highly populated and may or may not have a high concentration of our insured exposures. Property and casualty results of operations and financial condition may be adversely affected due to limitations in the analytical models used to assess and predict the exposure to catastrophe losses  Along with others in the insurance industry, models developed internally and by third party vendors are used along with our own historical data in assessing property insurance exposure to catastrophe losses. These models assume various conditions and probability scenarios. Such models do not necessarily accurately predict future losses or measure losses currently incurred. Further, the accuracy of such models may be negatively impacted by changing climate conditions. Catastrophe models use historical information and scientific research about natural events, such as hurricanes and earthquakes, as well as detailed information about our in-force business. This information is used in connection with pricing and risk management activities. However, since actual catastrophic events vary considerably, there are limitations with respect to its usefulness in predicting losses in any reporting period. Other limitations are evident in significant variations in estimates between models, material increases and decreases in results due to model changes and refinements of the underlying data elements and actual conditions that are not yet well understood or may not be properly incorporated into the models. Our catastrophe management strategy may adversely affect premium growthDue to catastrophe risk management efforts, the size of our homeowners business has been negatively impacted in the past and may be negatively impacted if further actions are taken. Homeowners premium growth rates and retention could be adversely impacted by adjustments to our business structure, size and underwriting practices in markets with significant severe weather and catastrophe risk exposure. Unexpected increases in the frequency or severity of property and casualty claims may adversely affect our results of operations and financial conditionThe property and casualty businesses may experience volatility in claim frequency from time to time, and short-term trends may not continue over the longer term. Changes in auto claim frequency may result from changes in mix of business, miles driven, weather, distracted driving or other macroeconomic 18  www. allstate. com   Part I - Item 1A. Risk Factors and Other Disclosures  2018 Form 10-Kfactors. A significant increase in claim frequency could have an adverse effect on our results of operations and financial condition. Changes in bodily injury claim severity are impacted by inflation in medical costs, litigation trends and precedents, regulation and the overall safety of automobile travel. Changes in auto property damage claim severity are driven primarily by inflation in the cost to repair vehicles, including parts and labor rates, the mix of vehicles that are declared total losses, model year mix as well as used car values. Changes in homeowners claim severity are driven by inflation in the construction industry, building materials and home furnishings, changes in the mix of loss type, and by other economic and environmental factors, including short-term supply imbalances for services and supplies in areas affected by catastrophes. Increases in claim severity can arise from unexpected events that are inherently difficult to predict. Although various loss management initiatives are pursued to mitigate future increases in claim severity, there can be no assurances that these initiatives will successfully identify or reduce the effect of future increases in claim severity. Changes in the level of price competition and the use of underwriting standards in the property and casualty businesses may adversely affect our results of operations and financial condition   The personal property-liability market is highly competitive with carriers competing through advertising, price and customer service and distribution. Companies can choose to alter underwriting standards, lower prices and increase advertising, which could result in diminished growth or profitability for Allstate. In addition, external factors such as weather or macro-economic conditions can impact the frequency or cost of losses, which impact market dynamics. A downturn in the growth or profitability of the property and casualty businesses could have a material effect on our results of operations and financial condition. Pricing for our products is subject to our ability to adequately assess risks, estimate losses and comply with state insurance regulations. Inadequate pricing could have a material adverse effect on our results of operations and financial condition. Additionally, we may increase premium rates and adopt tighter underwriting standards, which may result in a decline in new business and renewals. We may offer discounts for new customers and adopt less restrictive underwriting standards, which may lead to increased new business and renewals and higher losses. In either event, our competitive position, results of operations and financial condition could be adversely impacted. Reinsurance may be unavailable at current levels and prices, which may limit our ability to write new businessMarket conditions beyond our control impact the availability and cost of the reinsurance we purchase. No assurances can be made that reinsurance will remain continuously available to us to the same extent and on the same terms and rates as is currently available. Our personal lines catastrophe reinsurance program was designed, utilizing our risk management  methodology, to address our exposure to catastrophes nationwide. For example, our ability to afford reinsurance to reduce our catastrophe risk in designated areas may be dependent upon our ability to adjust premium rates for its cost, and there are no assurances that the terms and rates for our current reinsurance program will continue to be available in future years. If we were unable to maintain our current level of reinsurance or purchase new reinsurance protection in amounts that we consider sufficient at acceptable prices, we would have to either accept an increase in our catastrophe exposure, reduce our insurance writings, or develop or seek other alternatives. Reinsurance subjects us to counterparty risk and may not be adequate to protect us against losses arising from ceded insurance, which could have a material effect on our results of operations and financial conditionThe collectability of reinsurance recoverables is subject to uncertainty arising from a number of factors, including changes in market conditions, whether insured losses meet the qualifying conditions of the reinsurance contract, duration of the collections and whether reinsurers, their affiliates, or certain regulatory bodies have the financial capacity and willingness to make payments under the terms of a reinsurance treaty or contract. Additionally, reinsurance placed in the catastrophe bond market may not provide the same level of coverage as reinsurance placed in the traditional market. Any disruption, volatility and uncertainty in the financial markets may decrease our ability to access such market on favorable terms or at all. Our inability to recover from a reinsurer could have a material effect on our results of operations and financial condition. Changing climate and weather conditions may adversely affect our financial condition, profitability or cash flowsClimate change may affect the occurrence of certain natural events, such as an increase in the frequency or severity of wind and thunderstorm events, eruptions of volcanoes and tornado or hailstorm events due to increased convection in the atmosphere. more frequent wildfires in certain geographies. higher incidence of deluge flooding and the potential for an increase in severity of the hurricane events due to higher sea surface temperatures. Additionally, there may be an impact on the demand, price and availability of automobile and homeowners insurance, reinsurance coverages as well as the value of our investment portfolio. Due to significant variability associated with future changing climate conditions we are unable to predict the impact climate change will have on our businesses. Underwriting changes and actual experience could materially affect profitability and financial condition of our life, voluntary benefits and annuity businessesOur product pricing includes long-term assumptions regarding investment returns, mortality, morbidity, persistency and operating costs and expenses of the business. We establish target returns The Allstate Corporation   192018 Form 10-K Part I - Item 1A. Risk Factors and Other Disclosuresfor each product based upon these factors and the average amount of capital we must hold to support in-force contracts taking into account rating agencies and regulatory requirements. We monitor and manage pricing and overall sales mix to achieve target new</t>
  </si>
  <si>
    <t>ALL</t>
  </si>
  <si>
    <t>ALLSTATE CORP</t>
  </si>
  <si>
    <t>ALL-PH</t>
  </si>
  <si>
    <t>ALL-PB</t>
  </si>
  <si>
    <t>ALL-PI</t>
  </si>
  <si>
    <t>906345</t>
  </si>
  <si>
    <t>Management's Discussion and Analysis of Financial Condition and Results of Operations” and the consolidated financial statements and related notes. Prior year amounts have been reclassified for discontinued operations. COMPARATIVE SUMMARY OF SELECTED FINANCIAL AND PROPERTY DATA 1718Item 7. Management’s Discussion and Analysis of Financial Condition and Results of OperationsThe following discussion should be read in conjunction with the consolidated financial statements and notes appearing elsewhere in this report. Historical results and trends which might appear in the consolidated financial statements should not be interpreted as being indicative of future operations. We consider portions of this report to be “forward-looking” within the meaning of Section 27A of the Securities Act of 1933 and Section 21E of the Securities Exchange Act of 1934, both as amended, with respect to our expectations for future periods. Forward-looking statements do not discuss historical fact, but instead include statements related to expectations, projections, intentions, or other items relating to the future. forward-looking statements are not guarantees of future performance, results, or events. Although we believe the expectations reflected in our forward-looking statements are based upon reasonable assumptions, we can give no assurance our expectations will be achieved. Any statements contained herein which are not statements of historical fact should be deemed forward-looking statements. Reliance should not be placed on these forward-looking statements as these statements are subject to known and unknown risks, uncertainties, and other factors beyond our control and could differ materially from our actual results and performance. Factors which may cause our actual results or performance to differ materially from those contemplated by forward-looking statements include, but are not limited to, the following: 19These forward-looking statements represent our estimates and assumptions as of the date of this report, and we assume no obligation to update or supplement forward-looking statements because of subsequent events. Executive SummaryWe are primarily engaged in the ownership, management, development, redevelopment, acquisition, and construction of multifamily apartment communities. Overall, we focus on investing in markets characterized by high-growth economic conditions, strong employment, and attractive quality of life which we believe leads to higher demand and retention of our apartments. As of December 31, 2018, we owned interests in, operated, or were developing 167 multifamily properties comprised of 56,858 apartment homes across the United States as detailed in the following Property Portfolio table. In addition, we own other land holdings which we may develop into multifamily apartment communities in the future. Property OperationsOur results for the year ended December 31, 2018 reflect an increase in same store revenues of 3. 2% as compared to 2017. These increases were due to higher average rental rates, which we believe was primarily attributable to improving job growth, favorable demographics, a manageable supply of new multifamily housing, and in part to more individuals choosing to rent versus buy as evidenced by the continued low level of homeownership rates. We believe the continued low levels of homeownership rates are mainly attributable to difficulties in obtaining mortgage loans as well as changing demographic trends which demonstrate certain generations having a higher propensity to rent, both of which promote apartment rentals. We also believe U. S. economic and employment growth are likely to continue during 2019 and the supply of new multifamily homes will likely remain at manageable levels. If economic conditions were to worsen, our operating results could be adversely affected. Construction ActivityAt December 31, 2018, we had six projects under construction comprised of 1,698 apartment homes, with stabilization expected to be completed within the next 42 months. As of December 31, 2018, we estimate the additional cost to complete the construction of the six projects to be approximately $335. 2 million. AcquisitionsOperating properties: During the year ended December 31, 2018 we acquired the following operating properties:Land:  In April 2018, we acquired approximately 1. 8 acres of land in Orlando, Florida for approximately $11. 4 million for the future development of a community with 360 wholly-owned apartment homes which started construction during the quarter ended June 30, 2018. DispositionsLand. In September 2018, we sold approximately 14. 1 acres of land adjacent to two development properties in Phoenix, Arizona for approximately $11. 5 million. 20Future OutlookSubject to market conditions, we intend to continue to seek opportunities to develop new communities, and to redevelop, reposition and acquire existing communities. We also intend to evaluate our operating property and land development portfolio and plan to continue our practice of selective dispositions as market conditions warrant and opportunities arise. We expect to maintain a strong balance sheet and preserve our financial flexibility by continuing to focus on our core fundamentals which currently are generating positive cash flows from operations, maintaining appropriate debt levels and leverage ratios, and controlling overhead costs. We intend to meet our near-term liquidity requirements through a combination of one or more of the following: cash flows generated from operations, draws on our unsecured credit facility or other short-term borrowing, the use of debt and equity offerings under our automatic shelf registration statement, proceeds from property dispositions, equity issued from our 2017 ATM program, other unsecured borrowings, or secured mortgages. As of December 31, 2018, we had approximately $34. 4 million in cash and cash equivalents, and $634. 9 million available under our $645. 0 million unsecured credit facilities. As of the date of this filing, we had common shares having an aggregate offering price of up to $312. 8 million remaining available for sale under our 2017 ATM program. We believe scheduled payments of debt in 2019 are manageable at $437. 3 million, which represents approximately 18. 8% of our total outstanding debt, and includes the amortization of debt discounts and debt issuance costs, net of scheduled principal payments of approximately $1. 8 million. We believe we are well-positioned with a strong balance sheet and sufficient liquidity to cover near-term debt maturities and new development, redevelopment, and other capital funding requirements. We will, however, continue to assess and take further actions we believe are prudent to meet our objectives and capital requirements. 21Property PortfolioOur multifamily property portfolio is summarized as follows: 22Stabilized CommunitiesWe generally consider a property stabilized once it reaches 90% occupancy. During the year ended December 31, 2018, stabilization was achieved at one consolidated operating property as follows:Completed Construction in Lease-UpAt December 31, 2018, we had three consolidated completed operating properties in lease-up as follows:(1)    Excludes leasing costs, which are expensed as incurred. Properties Under Development and LandOur consolidated balance sheet at December 31, 2018 included approximately $294. 0 million related to properties under development and land. Of this amount, approximately $186. 3 million related to our projects currently under construction. In 23addition, we had approximately $107. 7 million primarily invested in land held for future development related to projects we currently expect to begin constructing during the next two years. Communities Under Construction. At December 31, 2018, we had six consolidated properties in various stages of construction as follows:Development Pipeline Communities. At December 31, 2018, we had the following consolidated communities undergoing development activities:24Geographic DiversificationAt December 31, 2018 and 2017, our real estate assets by various markets, excluding depreciation and investments in joint ventures, were as follows: Results of OperationsChanges in revenues and expenses related to our operating properties from period to period are due primarily to the performance of stabilized properties in the portfolio, the lease-up of newly constructed properties, acquisitions, and dispositions. Where appropriate, comparisons of income and expense for communities included in continuing operations are made on a dollars-per-weighted average apartment home basis in order to adjust for such changes in the number of apartment homes owned during each period. Selected weighted averages for the years ended December 31 are as follows: Management considers property net operating income ("NOI") to be an appropriate supplemental measure of operating performance to net income because it reflects the operating performance of our communities without an allocation of corporate level property management overhead or general and administrative costs. We define NOI as total property income less property operating and maintenance expenses less real estate taxes. NOI is further detailed in the Property-Level NOI table as seen below. NOI is not defined by accounting principles generally accepted in the United States of America ("GAAP") and should not be considered an alternative to net income as an indication of our operating performance, should not be considered an alternative to net cash from operating activities as a measure of liquidity, and should not be considered an indication of cash available to fund cash needs. Additionally, NOI as disclosed by other REITs may not be comparable to our calculation. 25Reconciliations of net income to NOI for the year ended December 31, 2018, 2017, and 2016 are as follows: Property-Level NOI (1)(2)Property NOI, as reconciled above, is detailed further into the following categories for the year ended December 31, 2018 as compared to 2017 and for the year ended December 31, 2017 as compared to 2016: * Not a meaningful percentage. 26 * Not a meaningful percentage. Same Store AnalysisYear ended December 2018 compared to year ended December 2017Same store property NOI increased approximately $17. 2 million for the year ended December 31, 2018 as compared to the same period in 2017. This increase was due to an increase of approximately $25. 1 million in same store property revenues for the year ended December 31, 2018, partially offset by an increase of approximately $7. 9 million in same store property expenses for the year ended December 31, 2018, as compared to the same period in 2017. The $25. 1 million increase in same store property revenues for the year ended December 31, 2018, as compared to the same period in 2017, was primarily due to an increase in same store rental revenues of approximately $22. 2 million from our same store portfolio for the year ended December 31, 2018, which was primarily due to a 2. 8% increase in average rental rates for our same 27store portfolio for the year ended December 31, 2018, as compared to the same period in 2017. The increase in same store property revenue was also due to a $2. 9 million increase in other property revenues primarily due to increases in income from our bulk internet rebilling program for the year ended December 31, 2018 as compared to the same period in 2017. The $7. 9 million increase in same store property expense for the year ended December 31, 2018, as compared to the same period in 2017, was primarily due to an increase of approximately $5. 9 million in real estate taxes as a result of higher property valuations and tax rates at a number of our communities, approximately $2. 0 million of higher salary expenses, and $1. 0 million of higher utility and bulk internet program expenses. These increases were partially offset by an approximate $1. 6 million decrease related to lower repair and maintenance costs as compared to the same period in 2017. Year ended December 2017 compared to year ended December 2016Same store property NOI increased approximately $11. 1 million for the year ended December 31, 2017 as compared to the same period in 2016. This increase was due to an increase of approximately $22. 5 million in same store property revenues for the year ended December 31, 2017, partially offset by an increase of approximately $11. 4 million in same store property expenses for the year ended December 31, 2017, as compared to the same period in 2016. The $22. 5 million increase in same store property revenues for the year ended December 31, 2017 as compared to the same period in 2016, was due in part to an increase in same store rental revenues of approximately $16. 4 million for the year ended December 31, 2017, which was primarily due to a 2. 9% increase in average rental rates for our same store portfolio for the year ended December 31, 2017, as compared to the same period in 2016. The increase in same store property revenue was also due to an increase of approximately $6. 1 million in other property revenue for the year ended December 31, 2017, as compared to the same period in 2016, primarily due to increases in income from our bulk internet rebilling program and miscellaneous fee income. The $11. 4 million increase in same store property expense for the year ended December 31, 2017, as compared to the same period in 2016, was primarily due to increased costs of approximately $4. 4 million associated with our bulk internet and other utility rebilling programs and a $3. 9 million increase in real estate taxes as a result of higher property valuations at a number of our communities. These increases were partially offset by decreased property insurance expenses of approximately $1. 8 million during the year ended December 31, 2017 as compared to the same period in 2016. Non-same Store and Development and Lease-up AnalysisProperty NOI from non-same store and development and lease-up communities increased approximately $25. 5 million for the year ended December 31, 2018 as compared to the same period in 2017. The increase was due to an increase of approximately $40. 5 million in revenues for the year ended December 31, 2018, partially offset by an increase of approximately $15. 0 million in expenses for the year ended December 31, 2018, as compared to the same period in 2017. The increases in property revenues and expenses from our non-same store communities were primarily due to the stabilization of four operating properties in 2017 and one operating property in 2018 and the acquisition of one operating property in 2017 and three operating properties in 2018. The increases in property revenues and expenses from our development and lease-up communities were primarily due to the timing of completion and partial lease up of a total of three properties during 2017 and 2018, and the partial lease-up of two properties which were under construction at December 31, 2018. Property NOI from non-same store and development and lease-up communities increased approximately $21. 0 million for the year ended December 31, 2017 as compared to the same period in 2016. The increase was due to an increase of approximately $33. 5 million in revenues for the year ended December 31, 2017, partially offset by an increase of approximately $12. 5 million in expenses for the year ended December 31, 2017, as compared to the same period in 2016. The increases in property revenues and expenses from our non-same store communities were primarily due to the stabilization of four operating properties in each of 2016 and 2017 and the acquisition of one operating property in 2017. The increases in property revenues and expenses from our development and lease-up communities were primarily due to the completion and partial lease up of a total of one property during 2016 and 2017, and the partial lease-up of one property which was under construction at December 31, 2017. 28The following table details the changes, described above, relating to non-same store and development and lease up NOI: Hurricane ExpensesIn 2017, certain of our wholly-owned multifamily communities were impacted by Hurricanes Harvey and Irma and we incurred approximately $3. 9 million of expenses. Dispositions/Other Property AnalysisDispositions/other property NOI decreased approximately $7. 8 million for the year ended December 31, 2018 as compared to the same period in 2017. The decrease was primarily due to the disposition of one operating property in 2017. We had no operating property dispositions in 2018. Dispositions/other property NOI decreased approximately $21. 1 million for the year ended December 31, 2017 as compared to the same period in 2016. The decrease was primarily due to the disposition of one dual-phased operating property and six other operating properties in 2016 and the disposition of one operating property in 2017. Non-Property Income * Not a meaningful percentageFee and asset management income, which represents income related to property management of our joint ventures and fees from third-party construction projects, decreased approximately $0. 9 million for the year ended December 31, 2018 as compared to 2017 and increased approximately $1. 3 million for the year ended December 31, 2017 as compared to 2016. The decrease for 2018 as compared to 2017 was primarily due to a decrease in third-party construction activity of approximately $1. 2 million, partially offset by an increase in property revenues by the operating properties of the Funds, which resulted in higher property management fees. The increase for 2017 as compared to 2016 was primarily due to an increase in third-party construction activity and higher fees earned on capital projects at Fund communities. 29Interest and other income decreased approximately $0. 9 million for the year ended December 31, 2018, as compared to 2017, and increased approximately $0. 8 million for the year ended December 31, 2017 as compared to 2016. The decrease for the year ended December 31, 2018 was primarily due to lower interest income earned on investments in cash and cash equivalents due to maintaining lower average cash balances in 2018, as compared to 2017 due to the $442. 5 million net proceeds from the completion of a public equity offering in September 2017. The increase for 2017 was due to higher interest income earned on investments in cash and cash equivalents due to maintaining higher average cash balances throughout the year ended December 31, 2017, as compared to the same period in 2016. Our deferred compensation plans recognized a loss of approximately $6. 5 million in 2018, and income of approximately $16. 6 million and $5. 5 million in 2017 and in 2016, respectively. These changes were related to the performance of the investments held in deferred compensation plans for participants and were directly offset by the expense (benefit) related to these plans, as discussed below. Other Expenses* Not a meaningful percentageProperty management expenses, which primarily represent regional supervision and accounting costs related to property operations, decreased approximately $0. 2 million for the year ended December 31, 2018 as compared to 2017 and increased approximately $0. 6 million for the year ended December 31, 2017 as compared to 2016. The slight decrease for 2018 as compared to 2017 was primarily related to lower professional expenses in 2018 as compared to 2017. The increase for 2017 as compared to 2016 was primarily related to higher salary and benefit costs, higher professional expenses and higher education programs provided to our regional employees. Property management expenses were 2. 7% of total property revenues for the year ended December 31, 2018 and were 2. 9% of total property revenues for each of the years ended December 31, 2017 and 2016. Fee and asset management expense, which represents expenses related to property management of our joint ventures and fees from third-party construction projects, increased approximately $0. 5 million for the year ended December 31, 2018 as compared to 2017 and increased approximately $0. 1 million for the year ended December 31, 2017 as compared to 2016. The  increase for 2018 as compared to 2017 was primarily due to higher expenses incurred as a result of pre-development activity relating to one land holding held by one of the Funds, and higher salaries incurred in managing our joint ventures. The slight increase for 2017 as compared to 2016 was primarily due to higher expenses relating to an increase in third-party construction activity in 2017 as compared to 2016. General and administrative expenses increased approximately $0. 1 million during the year ended December 31, 2018 as compared to 2017 and increased approximately $3. 2 million during the year ended December 31, 2017 as compared to 2016. General and administrative expenses were 5. 3%, 5. 5% and 5. 4% of total revenues, excluding income (loss) on deferred compensation plans, for the years ended December 31, 2018, 2017 and 2016, respectively. The slight increase for the year ended December 31, 2018 as compared to 2017 was primarily due to higher development pursuit costs, higher acquisition expenses, and other discretionary costs, partially offset by higher expenses incurred in 2017 relating to storm-related expenses of approximately $0. 7 million due to Hurricanes Harvey and Irma in the third quarter 2017. The increase for the year ended December 31, 2017 as compared to 2016 was primarily due to higher salary and benefit costs, $0. 7 million of storm-related expenses related to Hurricanes Harvey and Irma, and higher professional expenses. Interest expense decreased approximately $2. 5 million for the year ended December 31, 2018 as compared to 2017 and decreased approximately $6. 4 million for the year ended December 31, 2017 as compared to 2016. The decrease in interest expense 30in 2018 as compared to 2017 was primarily due to the repayment in May 2017 of a $246. 8 million, 5. 83% senior unsecured note payable and the repayment in October 2018 of $380 million of secured conventional mortgage notes. The decrease was partially offset by the issuance in October 2018 of $400 million, 3. 74% senior unsecured notes and the incurrence in September 2018 of a $100 million unsecured floating rate term loan. The decrease was also partially offset by lower capitalized interest during the year ended December 31, 2018, resulting from lower average balances in our development pipeline. The decrease in interest expense in 2017 as compared to 2016 was primarily due to the repayment in May 2017 of a $246. 8 million, 5. 83% senior unsecured note payable. The decrease was partially offset by lower capitalized interest during the year ended December 31, 2017, resulting from lower average balances in our development pipeline. Depreciation and amortization expense increased approximately $37. 0 million for the year ended December 31, 2018 as compared to 2017 and increased approximately $13. 8 million for the year ended December 31, 2017 as compared to 2016. The increase in 2018 as compared to 2017 was primarily due to the acquisition of one operating property in 2017 and three operating properties in 2018, the completion of units in our development pipeline, and the completion of repositions during 2018 and 2017 and partial completion of redevelopments during 2018. The increase was partially offset by a decrease in depreciation expense related to the disposition of one operating property during the fourth quarter of 2017. The increase in depreciation and amortization expense in 2017 as compared to 2016 was primarily due to the completion of units in our development pipeline, the acquisition of one operating property in 2017, the completion of repositions, and increases in capital improvements placed in service during 2017 and 2016. The increase was partially offset by a decrease in depreciation expense related to the disposition of one dual-phased operating property and six other operating properties in 2016, and one operating property in 2017. Our deferred compensation plans incurred a benefit of approximately $6. 5 million in 2018, and an expense of approximately $16. 6 million and $5. 5 million in 2017 and in 2016, respectively. These changes were related to the performance of the investments held in deferred compensation plans for participants and were directly offset by the income (loss) related to these plans, as discussed in the non-property income section above. OtherThe $0. 3 million loss on early retirement of debt during the year ended December 31, 2017 related to the early retirement of our $30. 7 million tax-exempt secured note payable which was scheduled to mature in 2028. The loss is primarily related to the applicable unamortized loan costs. For the year ended 2018, we sold approximately 14. 1 acres of land adjacent to two development properties in Phoenix, Arizona for $11. 5 million which approximated its book value. In 2017, we recognized a gain of approximately $43. 2 million related to the sale of one operating property, which compares to an approximate $294. 9 million gain recognized in 2016 related to the sale of one dual-phased property and six other operating properties. For the year ended 2016, we also sold 6. 3 acres of land adjacent to an operating property in Tampa, Florida for a gain of approximately $0. 4 million. Equity in income of joint ventures increased approximately $1. 0 million for the year ended December 31, 2018 as compared to 2017, and decreased approximately $0. 3 million for the year ended December 31, 2017 as compared to 2016. The increase in 2018 was primarily due to an increase in earnings in 2018 as compared to 2017 resulting from the operating properties owned by the Funds and our share of hurricane-related expenses in 2017 which did not reoccur in 2018. The decrease in 2017 as compared to 2016 was primarily due to the recognition of approximately $0. 4 million of expenses, representing our share of hurricane-related expenses in 2017. The decrease in 2017 was also due to higher interest expense recognized by three operating properties owned by the Funds which refinanced existing variable construction loans into permanent financing arrangements at higher rates. These decreases were partially offset by an increase in earnings resulting from higher rental and other property revenues from the operating properties owned by the Funds. Income tax expense increased approximately $0. 2 million for the year ended December 31, 2018, as compared to 2017, and decreased approximately $0. 4 million for the year ended December 31, 2017, as compared to 2016. The increase in 2018 was primarily due to an approximate $0. 5 million state income tax refund received in 2017. Excluding the income tax refund in 2017, 31income tax decreased approximately $0. 3 million in 2018 as compared to 2017. The decrease was primarily due to a decrease in our third-party construction activities conducted in a taxable REIT subsidiary and a reduction in the effective tax rate following the enactment of the 2017 Tax Act. The decrease in 2017 as compared to 2016 was primarily due to an approximate $0. 5 million state income tax refund received in 2017, partially offset by an increase in taxable income related to our third party construction activities conducted in a taxable REIT subsidiary. Funds from Operations (“FFO”) and Adjusted FFO ("AFFO")Management considers FFO and AFFO to be appropriate measures of the financial performance of an equity REIT. The National Association of Real Estate Investment Trusts (“NAREIT”) currently defines FFO as net income (computed in accordance with GAAP), excluding gains (or losses) associated with the sale of previously depreciated operating properties, real estate depreciation and amortization, impairments of depreciable assets, and adjustments for unconsolidated joint ventures to reflect FFO on the same basis. Our calculation of diluted FFO also assumes conversion of all potentially dilutive securities, including certain non-controlling interests, which are convertible into common shares. We consider FFO to be an appropriate supplemental measure of operating performance because, by excluding gains or losses on dispositions of operating properties and depreciation, FFO can assist in the comparison of the operating performance of a company’s real estate investments between periods or to different companies. AFFO is calculated utilizing FFO less recurring capitalized expenditures which are necessary to help preserve the value of and maintain the functionality at our communities. We also consider AFFO to be a useful supplemental measure because it is frequently used by analysts and investors to evaluate a REIT's operating performance between periods or different companies. Our definition of recurring capital expenditures may differ from other REITs, and there can be no assurance our basis for computing this measure is comparable to other REITs. To facilitate a clear understanding of our consolidated historical operating results, we believe FFO and AFFO should be examined in conjunction with net income attributable to common shareholders as presented in the consolidated statements of income and comprehensive income and data included elsewhere in this report. FFO and AFFO are not defined by GAAP and should not be considered alternatives to net income attributable to common shareholders as an indication of our operating performance. Additionally, FFO and AFFO as disclosed by other REITs may not be comparable to our calculation. Reconciliations of net income attributable to common shareholders to FFO and AFFO for the years ended December 31 are as follows:  32Liquidity and Capital ResourcesFinancial Condition and Sources of LiquidityWe intend to maintain a strong balance sheet and preserve our financial flexibility, which we believe should enhance our ability to identify and capitalize on investment opportunities as they become available. We intend to maintain what management believes is a conservative capital structure by: Our interest expense coverage ratio, net of capitalized interest, was approximately 6. 4, 5. 8, and 5. 5 times for the years ended December 31, 2018, 2017, and 2016, respectively. This ratio is a method for calculating the amount of operating cash flows available to cover interest expense and is calculated by dividing interest expense for the period into the sum of property revenues and expenses, non-property income, other expenses and income from discontinued operations after adding back depreciation, amortization, and interest expense from both continuing and discontinued operations. Approximately 89. 6%, 80. 0%, and 78. 3% of our properties were unencumbered at December 31, 2018, 2017, and 2016, respectively. Our weighted average maturity of debt was approximately 4. 9 years at December 31, 2018. We also intend to strengthen our capital and liquidity positions by continuing to focus on our core fundamentals, which currently are generating positive cash flows from operations, maintaining appropriate debt levels and leverage ratios, and controlling overhead costs. Our primary sources of liquidity are cash and cash equivalents on hand and cash flow generated from operations. Other sources may include one or more of the following: availability under our unsecured credit facility and other short-term borrowing, the use of debt and equity offerings under our automatic shelf registration statement, proceeds from property dispositions, equity issued from our 2017 ATM program, and other unsecured borrowings or secured mortgages. We believe our liquidity and financial condition are sufficient to meet all of our reasonably anticipated cash needs during 2019 including: Factors which could increase or decrease our future liquidity include but are not limited to volatility in capital and credit markets, sources of financing, the minimum REIT dividend requirements, our ability to complete asset purchases, sales, or developments, the effect our debt level and changes in credit ratings could have on our cost of funds, and our ability to access capital markets. Cash FlowsThe following is a discussion of our cash flows for the years ended December 31, 2018 and 2017. Net cash from operating activities was approximately $503. 7 million during the year ended December 31, 2018 as compared to approximately $434. 7 million during the year ended December 31, 2017. The increase was primarily due to growth attributable to our same store, non-same store communities, including f</t>
  </si>
  <si>
    <t>CPT</t>
  </si>
  <si>
    <t>CAMDEN PROPERTY TRUST</t>
  </si>
  <si>
    <t>91142</t>
  </si>
  <si>
    <t>Management's Discussion and Analysis of Financial Condition and Results of Operations – Critical Accounting Policies—Goodwill and. Indefinite-lived Intangible Assets” included in Item 7 of this Annual Report on Form 10-K. 9. We have two classes of common equity: our Common Stock and our Class A. Common Stock. The holders of Common Stock currently are entitled, as a class, to elect only one-third of our board of directors. The holders of Class A Common Stock are entitled, as a class, to elect the. remaining directors. Certain members of the founding family of our company and trusts for their benefit (Smith Family) have entered into a voting trust agreement with respect to shares of our Class A Common Stock and shares of our Common Stock. they own. As of December 31, 2018, through the voting trust, these members of the Smith Family own approximately 62. 9 percent of the total voting power of our outstanding shares of Class A Common Stock and Common Stock, taken together. as a single class, and approximately 96. 5 percent of the voting power of the outstanding shares of our Class A Common Stock, as a separate class. Due to the differences in the voting rights between shares of our Common Stock (one-tenth of one vote per share) and shares of our Class A Common Stock (one vote per share), the Smith Family voting trust is in a position to control to a large extent the outcome of matters requiring a. stockholder vote, including the adoption of amendments to our certificate of incorporation or bylaws or approval of transactions involving a change of control. This ownership position may increase if other members of the Smith Family enter into the. voting trust agreement, and the voting power relating to this ownership position may increase if shares of our Class A Common Stock held by stockholders who are not parties to the voting trust agreement are converted into shares of our Common. Stock. The voting trust agreement provides that, in the event one of the parties to the voting trust agreement wants to withdraw from the trust or transfer any of its shares of our Class A Common Stock, such shares of our Class A Common. Stock are automatically exchanged for shares of our Common Stock held by the trust to the extent available in the trust. In addition, the trust will have the right to purchase the shares of our Class A Common Stock and our Common Stock proposed. to be withdrawn or transferred from the trust. As a result, the Smith Family members that are parties to the voting trust agreement have the ability to maintain their collective voting rights in our company even if certain members of the Smith. Family decide to transfer their shares. 10. ITEM 1B - UNRESOLVED STAFF COMMENTS. None. ITEM 2. - PROPERTIES  Properties utilized by us at December 31, 2018 were as follows:. North America  In this segment, we have 14. manufacturing plants located in six states and two non-U. S. countries, of which 12 are owned directly by us or our subsidiaries and two are leased from outside parties. The terms of leases in effect at. December 31, 2018 expire between 2019 and 2025. Rest of World. In this segment, we have six manufacturing plants located in four non-U. S. countries, of which four are owned directly. by us or our subsidiaries and two are leased from outside parties. The terms of leases in effect at December 31, 2018 expire between 2020 and 2022. Corporate and General  We consider our plants and. other physical properties to be suitable, adequate, and of sufficient productive capacity to meet the requirements of our business. The manufacturing plants operate at varying levels of utilization depending on the type of operation and market. conditions. The executive offices of the company, which are leased, are located in Milwaukee, Wisconsin. ITEM 3 - LEGAL PROCEEDINGS. We are involved in various unresolved legal actions, administrative proceedings and claims in the ordinary course of our business involving product liability,. property damage, insurance coverage, exposure to asbestos and other substances, patents and environmental matters, including the disposal of hazardous waste. Although it is not possible to predict with certainty the outcome of these unresolved legal. actions or the range of possible loss or recovery, we believe, based on past experience, adequate reserves and insurance availability, that these unresolved legal actions will not have a material effect on our financial position or results of. operations. A more detailed discussion of certain of these matters appears in Note 15 of Notes to Consolidated Financial Statements. ITEM 4 - MINE SAFETY DISCLOSURES  Not applicable. 11. EXECUTIVE OFFICERS OF THE COMPANY. Pursuant to General Instruction of G(3) of Form 10-K, the following is a list of our executive officers which is. included as an unnumbered Item in Part I of this report in lieu of being included in our Proxy Statement for our 2019 Annual Meeting of Stockholders. 12. 13. 14. PART II. ITEM 5 - MARKET FOR REGISTRANT’S COMMON EQUITY, RELATED. STOCKHOLDER MATTERS AND ISSUER PURCHASES OF EQUITY SECURITIES. The following table sets forth. the number of shares of common stock we repurchased during the fourth quarter of 2018:. 15. The graph below shows a five-year comparison of the cumulative shareholder return on our Common Stock with. the cumulative total return of the Standard &amp; Poor’s (S&amp;P) 500 Index, S&amp;P 500 Select Industrials Index, which are published indices. Comparison of Five-Year Cumulative Total Return. From December 31, 2013 to December 31, 2018. Assumes $100 Invested with Reinvestment of Dividends. 16. ITEM 6 – SELECTED FINANCIAL DATA. 17. ITEM 7 - MANAGEMENT’S DISCUSSION AND. ANALYSIS OF FINANCIAL CONDITION AND RESULTS OF OPERATIONS  OVERVIEW. Our company is comprised of two reporting segments: North America and Rest of World. Our Rest of World segment is primarily comprised of China, Europe and. India. Both segments manufacture and market comprehensive lines of residential and commercial gas and electric water heaters, boilers, tanks and water treatment products. Both segments primarily manufacture and market in their respective regions of. the world. Our Rest of World segment also manufactures and markets in-home air purification products in China. In. our North America segment, we project our sales in the U. S. will grow in 2019 compared to 2018 due to higher residential water heater and boiler volumes resulting from expected industry-wide new construction growth and expansion of replacement. demand. We expect the North America commercial water heater industry to be flat in 2019, after declining over five percent in 2018 following growth of 11 percent in 2017, partially due to an anticipated regulatory change. Our sales of boilers. grew nine percent in 2018, and we expect ten percent sales growth in 2019, driven by the continuing U. S. industry transition to higher efficiency products and our introduction of new products. We continued to expand our North America water treatment. platform in 2018 by being named exclusive supplier of water treatment products to Lowe’s, with sales commencing in August 2018. We expect sales of North America water treatment products to increase by 35 to 40 percent in 2019, compared to. 2018, primarily due to volume growth and a full year of sales to Lowe’s. In our Rest of World segment, we expect China sales to decline in 2019 at a. rate of between seven and 10 percent in U. S. dollars and three to six percent in local currency, as we believe the Chinese economy will continue to be weak and the Chinese currency will depreciate compared to the U. S. dollar by approximately. four percent in 2019 compared with 2018. In addition, we expect our sales in India to grow over 30 percent in 2019 from approximately $34 million in 2018. Combining all of these factors, we expect our consolidated sales to grow one to 2. 5 percent and between 2. 5 to four percent in local currency terms in. 2019. Our stated acquisition strategy includes a number of our water-related strategic initiatives. We will seek to continue to grow our core residential. and commercial water heating, boiler and water treatment businesses throughout the world. We will also continue to look for opportunities to add to our existing operations in high growth regions demonstrated by our introduction of water treatment. products in India and Vietnam and air purification products in China in 2015. RESULTS OF OPERATIONS. Our sales in 2018 were a Company record $3,188 million surpassing 2017 sales of $2,997 million by 6. 4 percent. The increase in sales in 2018 was. primarily due to pricing actions related to higher steel costs and higher sales of boilers and residential water heaters in the U. S. as well as higher sales of water treatment products in China. Our global water treatment sales grew to approximately. $400 million in 2018. Sales in China grew four percent in 2018. Excluding the impact of the appreciation of the U. S. dollar against the Chinese currency, our sales in China increased almost two percent in 2018. Our sales in 2017 were higher. than 2016 sales of $2,686 million by 11. 6 percent, primarily due to higher sales in China as well as higher sales of water heaters and boilers in North America. Our sales in China grew 15. 9 percent in 2017 to over $1 billion, and. excluding the impact of the appreciation of the U. S dollar against the Chinese currency, sales in China grew 17. 9 percent in 2017 compared to 2016. Our gross profit margin in 2018 of 41. 0 percent was essentially flat compared to our gross profit margin of 41. 1 percent in 2017. Our gross profit. margin in 2017 decreased from 41. 5 percent in 2016. The slightly lower margin in 2017 compared to 2016 was due to significantly higher steel costs that more than offset pricing actions taken in 2017 in North America and. China. Selling, general and administrative (SG&amp;A) expenses were $31. 0 million higher in 2018 than in 2017. The increase. in SG&amp;A expenses in 2018 to $753. 8 million was primarily due to higher advertising expenses related to brand building and higher product development engineering expenses in China. SG&amp;A expenses were $60. 3 million higher in 2017. than in 2016 primarily due to higher selling and advertising expenses to support increased volumes and brand building in our newer product categories. On. March 21, 2018, we announced a plan to close our Renton, Washington plant and transfer water heater, boiler and storage tank production to our other U. S. plants. The majority of the consolidation of operations occurred in the second quarter of. 2018 and the Renton plant was fully closed in the third quarter of 2018. As a result of the relocation of production, we incurred pre-tax restructuring and impairment expenses of $6. 7 million in the first. quarter of 2018, primarily related to employee severance and compensation-related costs, building lease exit costs and the impairment of assets. These activities are reflected in “restructuring and impairment expenses” in the accompanying. financial statements. 18. We are providing non-GAAP measures (adjusted earnings, adjusted. earnings per share (EPS), and adjusted segment earnings) that exclude Renton related restructuring and impairment expenses and one-time expenses associated with the U. S. Tax Cuts &amp; Jobs Act (U. S. Tax. Reform). Reconciliations to measures on a GAAP basis are provided later in this section. Interest expense was $8. 4 million in 2018 compared to. $10. 1 million in 2017 and $7. 3 million in 2016. Higher interest rates in 2018 were offset by lower debt levels, primarily due to the repatriation of approximately $312 million of cash from outside of the U. S. , which was primarily used. to pay down floating rate debt, as well as, to fund our share repurchase activity and dividend payments. The higher interest expense in 2017 compared to 2016 was primarily related to higher interest rates as well as higher overall debt levels. primarily due to increased share repurchases and acquisitions completed in 2016 and 2017. Other income was $21. 2 million in 2018 compared to. $21. 3 million in 2017 and $18. 1 million in 2016. The increase in other income in 2017 compared to 2016 was primarily due to higher non-service cost related pension income and higher interest income. Pension income in 2018 was $8. 7 million compared to $9. 1 million in 2017 and $6. 9 million in 2016. The service cost component of our. pension income is reflected in cost of products sold and SG&amp;A expenses. All other components of our pension income are reflected in other income. Our. effective income tax rate was 20. 4 percent in 2018, compared with 43. 1 percent in 2017 and 29. 4 percent in 2016. The significant increase in our effective income tax rate in 2017 compared to prior years was due to one-time charges associated with U. S. Tax Reform of $81. 8 million, primarily related to the mandatory repatriation tax on undistributed foreign earnings that we are required to pay over eight years. Excluding. the impact of the U. S. Tax Reform one-time charges, our adjusted effective income tax rate was 27. 4 percent in 2017. Our effective income tax rate in 2018 was lower than our adjusted effective income tax. rate in 2017 due to lower federal income taxes related to U. S. Tax Reform. Our adjusted effective income tax rate in 2017 was lower than our effective income tax rate in 2016 primarily due to lower U. S. state income taxes and higher deductions for. share-based compensation. We estimate our annual effective income tax rate for the full year 2019 will be approximately 21. 5 percent. North. America  Sales in our North America segment were $2,045 million in 2018 or $140 million higher than sales of $1,905 million in 2017. The increase in sales in 2018 compared to 2017 was primarily due to pricing actions related to higher steel costs and higher volumes of boilers and residential water heaters in the U. S. North America water treatment sales, including a full year of. sales from Hague and the launch of products at Lowe’s commencing in August 2018, incrementally added approximately $29 million of sales in 2018. Sales in 2017 were $162 million higher than sales of $1,743 million in 2016. The. increase in sales in 2017 compared to 2016 was primarily due to higher volumes of water heaters and boilers, price increases in the U. S. for water heaters largely related to steel cost increases as well as our customers’ pre-buy of commercial water heaters in advance of an anticipated 2018 regulatory change. North America water treatment sales, comprised of Hague, acquired in September 2017 and Aquasana, acquired in August 2016,. incrementally added approximately $40 million of sales in 2017. North America segment earnings were $464. 1 million in 2018 compared to segment. earnings of $428. 6 million and $385. 9 million in 2017 and 2016, respectively. Segment margins were 22. 7 percent, 22. 5 percent and 22. 1 percent in 2018, 2017 and 2016, respectively. Adjusted segment earnings and segment. margin in 2018, which exclude restructuring and impairment expenses, were $470. 8 million and 23. 0 percent, respectively. The higher adjusted segment earnings and adjusted segment margin in 2018 compared to 2017 were primarily due to the. favorable impact from higher sales of residential water heaters and boilers and pricing actions in the U. S. that were partially offset by higher steel costs and one-time expenses associated with the launch of. water treatment products at Lowe’s. The higher segment earnings and segment margin in 2017 compared to 2016 were primarily due to higher water heater and boiler volumes and pricing actions which were partially offset by higher steel costs. We. estimate our 2019 North America segment margin will be between 23 and 23. 5 percent. Rest of World. Sales in our Rest of World segment in 2018 were $1,174 million or $58 million higher than sales of $1,116 million in 2017. Sales in China grew. four percent in 2018 primarily due to higher sales of water treatment products, including consumables, which were partially offset by lower sales of electric water heaters and air purifiers. The appreciation of the U. S. dollar against the Chinese. currency contributed approximately $23 million to segment sales in 2018. Excluding the benefit of the U. S. dollar appreciation, sales in China increased 1. 9 percent in 2018. Water heater and water treatment sales in India increased. $8 million, over 30 percent, in 2018 compared to 2017. Sales in our Rest of World segment in 2017 were $150 million higher than sales of $966 million in 2016. Sales in China grew 15. 9 percent to over $1 billion in 2017. due to higher demand for our. 19. consumer products, led by water treatment and air purification products and pricing actions primarily due to higher steel and installation costs. Excluding the impact from the appreciation of the. U. S. dollar in 2017, sales in China increased 17. 9 percent. Water heater and water treatment sales in India increased $8 million, over 40 percent, in 2017 compared to 2016. Rest of World segment earnings were $149. 3 million in 2018 compared to segment earnings of $149. 3 million and $129. 1 million in 2017 and 2016,. respectively. Segment margins were 12. 7 percent in 2018 compared to 13. 4 percent and 13. 4 percent in 2017 and 2016, respectively. Segment earnings in 2018 were flat compared to 2017 primarily due to higher water treatment product. sales and improved performance in India that were offset by lower sales of electric water heaters and air purifiers as well as higher SG&amp;A expenses. Higher SG&amp;A expenses in China were primarily due to higher advertising expenses related to. brand building and higher product development engineering expenses. Segment margin declined in 2018 compared to 2017 as a result of the factors above. Higher segment earnings in 2017 compared to 2016 were primarily due to higher sales in China,. which included a price increase, partially offset by higher steel costs, higher fees paid to installers and increased SG&amp;A expenses. Higher SG&amp;A expenses in China were primarily due to the expansion of water treatment and air purification. product retail outlets in tier 2 and tier 3 cities, higher advertising expenses related to brand building in our newer product categories and higher water treatment product development engineering costs. We expect our 2019. Rest of World segment margin will be approximately 12 to 12. 5 percent due to lower sales and profitability in China. LIQUIDITY AND CAPITAL. RESOURCES  Our working capital was $853. 2 million at December 31, 2018 compared with $973. 1 million and $791. 2 million at. December 31, 2017 and December 31, 2016, respectively. Approximately $312 million in foreign cash was repatriated in 2018 and utilized to repay floating rate debt, pay dividends and repurchase shares. The decline in cash, cash. equivalents and marketable securities balances more than offset sales-related increases in accounts receivable, and explains the majority of the decline in working capital in 2018. Cash generation in China and sales-related increases in accounts. receivable, and inventory levels led to the majority of the increase in working capital in 2017. As of December 31, 2018, essentially all of our $645. 0 million of cash, cash equivalents and marketable securities was held by our foreign. subsidiaries. We expect to repatriate approximately $150 million in the first half of 2019 and use the proceeds to repay floating rate debt. Cash. provided by operating activities during 2018 was $448. 9 million compared with $326. 4 million during 2017 and $446. 6 million during 2016. The increase in cash flows in 2018 compared to 2017 was primarily due to higher earnings and. lower outlays for working capital in 2018. The decline in cash flows in 2017 compared to 2016 was primarily due to higher outlays for working capital than the below normal levels experienced in 2016, which more than offset the impact of higher. earnings in 2017. Our capital expenditures were $85. 2 million in 2018, $94. 2 million in 2017 and $80. 7 million in 2016. We broke ground in. 2016 on the construction of a new water treatment and air purification products manufacturing facility in Nanjing, China, to support the expected growth of these products in China. The facility became operational in May 2018. Included in 2018. capital expenditures were approximately $13 million related to capacity expansion in China. Included in 2017 capital expenditures were approximately $24 million related to capacity expansion in China. Included in 2016 capital expenditures. were approximately $13 million related to capacity expansion in China as well as approximately $11 million related to the continuation of our enterprise resource planning (ERP) system implementation. For 2019, we project approximately. $85 million of capital expenditures and approximately $75 million of depreciation and amortization expense. In November 2016, we issued. $45 million of fixed rate term notes in two tranches to two insurance companies. Principal payments commence in 2023 and 2028 and the notes mature in 2029 and 2034, respectively. The notes carry interest rates of 2. 87 and 3. 10, respectively. We. used proceeds of the notes to pay down borrowings under our revolving credit facility. In December 2016, we completed a $500 million multi-currency. five year revolving credit facility with a group of nine banks. The facility has an accordion provision which allows it to be increased up to $700 million if certain conditions (including lender approval) are satisfied. Borrowing rates under. the facility are determined by our leverage ratio. The facility requires us to maintain two financial covenants, a leverage ratio test and an interest coverage test, and we were in compliance with the covenants as of December 31, 2018. The. facility backs up commercial paper and credit line borrowings, and it expires on December 15, 2021. As a result of the long-term nature of this facility, the commercial paper and credit line borrowings as well as drawings under the facility are. classified as long-term debt. 20. At December 31, 2018, we had available borrowing capacity of $398. 6 million under this facility. We believe that our combination of cash, available borrowing capacity and operating cash flow will provide sufficient funds to finance our existing operations for the foreseeable future. Our total debt declined to $221. 4 million at December 31, 2018 compared with $410. 4 million at December 31, 2017. We repatriated. approximately $312 million cash and paid down debt, which was partially offset by share repurchase activity exceeding cash generation in the U. S. As a result, our leverage, as measured by the ratio of total debt to total capitalization, was. 11. 4 percent at the end of 2018 compared with 19. 9 percent at the end of 2017. Our U. S. pension plan continues to meet all funding requirements. under ERISA regulations. We were not required to make a contribution to our pension plan in 2018. We forecast that we will not be required to make a contribution to the plan in 2019, and we do not plan to make any voluntary contributions in 2019. For further information on our pension plans, see Note 12 of the Notes to Consolidated Financial Statements. In 2018, we repurchased 3,797,800 shares at. an average price of $53. 34 per share and a total cost of $202. 6 million. Our Board of Directors increased the number of shares we are authorized to repurchase by 2,500,000 shares and 5,000,000 shares at its July 2018 and December 2018 meetings,. respectively. A total of 6,075,253 shares remained on the existing repurchase authorization at December 31, 2018. Depending on factors such as stock price, working capital requirements and alternative investment opportunities, such as. acquisitions, we expect to spend approximately $200 million on share repurchase activity in 2019 using a combination of a 10b5-1 repurchase plan and opportunistic purchases. We have paid dividends for 79 consecutive years with annual amounts increasing each of the last 27 years. We paid dividends of $0. 76 per share in 2018. compared with $0. 56 per share in 2017. We increased our dividend rate twice in 2018, and the five year compound annual growth rate of our dividend is approximately 30 percent. Aggregate Contractual Obligations  A summary of our. contractual obligations as of December 31, 2018, is as follows:. As of December 31, 2018, our liability for uncertain income tax positions was $8. 3 million. Due to the high degree. of uncertainty regarding timing of potential future cash flows associated with these liabilities, we are unable to make a reasonably reliable estimate of the amount and period in which these liabilities might be paid. We utilize blanket purchase orders to communicate expected annual requirements to many of our suppliers. Requirements under blanket purchase orders generally. do not become committed until several weeks prior to our scheduled unit production. The purchase obligation amount presented above represents the value of commitments that we consider firm. Recent Accounting Pronouncements  Refer to Recent. Accounting Pronouncements in Note 1 of Notes to Consolidated Financial Statements. 21. Critical Accounting Policies. Our accounting policies are described in Note 1 of Notes to Consolidated Financial Statements. Also as disclosed in Note 1, the preparation of financial. statements in conformity with accounting principles generally accepted in the U. S. requires the use of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our financial statements include estimates associated with. the evaluation of the impairment of goodwill and indefinite-lived intangible assets, as well as significant estimates used in the determination of liabilities related to warranty activity, product liability and pensions. Various assumptions and. other factors underlie the determination of these significant estimates. The process of determining significant estimates is fact-specific and takes into account factors such as historical experience and trends, and in some cases, actuarial. techniques. We monitor these significant factors and adjustments are made as facts and circumstances dictate. Historically, actual results have not significantly deviated from those determined using the estimates described above. Goodwill and Indefinite-lived Intangible Assets  In. conformity with U. S. Generally Accepted Accounting Principles (GAAP), goodwill and indefinite-lived intangible assets are tested for impairment annually or more frequently if events or changes in circumstances indicate that the assets might be. impaired. We perform impairment reviews for our reporting units using a fair-value method based on management’s judgments and assumptions. The fair value represents the estimated amount at which a reporting unit could be bought or sold in a. current transaction between willing parties on an arm’s-length basis. The estimated fair value is then compared with the carrying amount of the reporting unit, including recorded goodwill. We are subject. to financial statement risk to the extent that goodwill and indefinite-lived intangible assets become impaired. Any impairment review is, by its nature, highly judgmental as estimates of future sales, earnings and cash flows are utilized to. determine fair values. However, we believe that we conduct thorough and competent annual valuations of goodwill and indefinite-lived intangible assets and that there has been no impairment in goodwill or indefinite-lived assets in 2018. Product warranty  Our products carry warranties that. generally range from one to ten years and are based on terms that are generally accepted in the market. We provide for the estimated cost of product warranty at the time of sale. The product warranty provision is estimated based upon warranty loss. experience using actual historical failure rates and estimated costs of product replacement. The variables used in the calculation of the provision are reviewed at least annually. At times, warranty issues may arise which are beyond the scope of our. historical experience. We provide for any such warranty issues as they become known and estimable. While our warranty costs have historically been within calculated estimates, it is possible that future warranty costs could differ significantly from. those estimates. The allocation of the warranty liability between current and long-term is based on the expected warranty liability to be paid in the next year as determined by historical product failure rates. At December 31, 2018 and 2017,. our reserve for product warranties was $139. 3 million and $141. 2 million, respectively. Product liability. Due to the nature of our products, we are subject to product liability claims in the normal course of business. We maintain insurance to reduce our risk. Most. insurance coverage includes self-insured retentions that vary by year. In 2018, we maintained a self-insured retention of $7. 5 million per occurrence with an aggregate insurance limit of $125. 0 million. We establish product liability reserves for our self-insured retention portion of any known outstanding matters based on the likelihood of loss and our. ability to reasonably estimate such loss. There is inherent uncertainty as to the eventual resolution of unsettled matters due to the unpredictable nature of litigation. We make estimates based on available information and our best judgment after. consultation with appropriate advisors and experts. We periodically revise estimates based upon changes to facts or circumstances. We also utilize an actuary to calculate reserves required for estimated incurred but not reported claims as well as to. estimate the effect of adverse development of claims over time. At December 31, 2018 and 2017, our reserve for product liability was $39. 3 million and $40. 1 million, respectively. 22. Pensions. We have significant pension benefit costs that are developed from actuarial valuations. The valuations reflect key assumptions regarding, among other things,. discount rates, expected return on plan assets, retirement ages, and years of service. Consideration is given to current market conditions, including changes in interest rates in making these assumptions. Our assumption for the expected return on. plan assets was 7. 15 percent in 2018 and 7. 50 percent in 2017. The discount rate used to determine net periodic pension costs decreased to 3. 65 percent in 2018 from 4. 15 percent in 2017. For 2019, our expected return on plan. assets is 7. 15 percent and our discount rate is 4. 32 percent. In developing our expected return on plan assets, we evaluate our pension. plan’s current and target asset allocation, the expected long-term rates of return of equity and bond indices and the actual historical returns of our pension plan. Our plan’s target allocation to equity managers is approximately 30 to. 60 percent, with the remainder allocated primarily to bond managers, private equity managers and real estate managers. Our actual asset allocation as of December 31, 2018, was 40 percent to equity managers, 48 percent to bond. managers, 10 percent to real estate managers, and two percent to private equity managers. We regularly review our actual asset allocation and periodically rebalance our investments to our targeted allocation when considered appropriate. Our. pension plan’s historical ten-year and 25-year compounded annualized returns are 8. 9 percent and 8. 5 percent, respectively. We believe that with our. target allocation and the expected long-term returns of equity and bond indices as well as our actual historical returns, our 7. 15 percent expected return on plan assets for 2019 is reasonable. The discount rate assumptions used to determine future pension obligations at December 31, 2018 and 2017 were based on the Aon AA Only Above Median yield. curve, which was designed by Aon to provide a means for plan sponsors to value the liabilities of their postretirement benefit plans. The AA Only Above Median yield curve represents a series of annual discount rates from bonds with AA minimum. average rating as rated by Moo</t>
  </si>
  <si>
    <t>AOS</t>
  </si>
  <si>
    <t>SMITH A O CORP</t>
  </si>
  <si>
    <t>917470</t>
  </si>
  <si>
    <t>Management's Discussion and Analysis of Financial Condition and Results of Operations" and the consolidated financial statements and notes thereto included elsewhere in this Annual Report on Form 10-K. Page 25. ITEM 7. MANAGEMENT’S DISCUSSION AND ANALYSIS OF FINANCIAL CONDITION AND RESULTS OF OPERATIONS. 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ight cause a difference include, but are not limited to, those discussed under Item 1A, Risk Factors in this Annual Report on Form 10-K. The following section is qualified in its entirety by the more detailed information, including our financial statements and the notes thereto, which appears elsewhere in this Annual Report. Overview. We are a leading metals service center that operates in three reportable segments. carbon flat products, specialty metals flat products, and tubular and pipe products. We provide metals processing and distribution services for a wide range of customers. Our carbon flat products segment’s focus is on the direct sale and distribution of large volumes of processed carbon and coated flat-rolled sheet, coil and plate products and fabricated parts. Our specialty metals flat products segment’s focus is on the direct sale and distribution of processed aluminum and stainless flat-rolled sheet and coil products, flat bar products and fabricated parts. Through the acquisition of Berlin Metals on April 2, 2018, our specialty metals flat products segment expanded its product offerings to include differing types of stainless flat-rolled sheet and coil and prime tin mill products. In addition, we distribute metal tubing, pipe, bar, valves and fittings and fabricate pressure parts supplied to various industrial markets through our tubular and pipe products segment. Products that require more value-added processing generally have a higher gross profit. Accordingly, our overall gross profit is affected by, among other things, product mix, the amount of processing performed, the demand for and availability of metals, and volatility in selling prices and material purchase costs. We also perform toll processing of customer-owned metals. We sell certain products internationally, primarily in Canada and Mexico. International sales are immaterial to our consolidated financial results and to the individual segments’ results. Our results of operations are affected by numerous external factors including, but not limited to: general and global business, economic, financial, banking and political conditions. fluctuations in the value of the U. S. dollar to foreign currencies, competition. metals pricing, demand and availability. transportation and energy costs. pricing and availability of raw materials used in the production of metals. global supply, the level of metals imported into the United States, tariffs, and inventory held in the supply chain. the availability, and increased costs of labor. customers’ ability to manage their credit line availability. and layoffs or work stoppages by our own, our suppliers’ or our customers’ personnel. The metals industry also continues to be affected by the global consolidation of our suppliers, competitors and end-use customers. Like other metals service centers, we maintain substantial inventories of metals to accommodate the short lead times and just-in-time delivery requirements of our customers. Accordingly, we purchase metals in an effort to maintain our inventory at levels that we believe to be appropriate to satisfy the anticipated needs of our customers based upon customer forecasts, historic buying practices, supply agreements with customers and market conditions. Our commitments to purchase metals are generally at prevailing market prices in effect at the time we place our orders. From time to time, we have entered into nickel swaps at the request of our customers in order to mitigate our customers’ risk of volatility in the price of metals, and we have entered into metals hedges to mitigate our risk of volatility in the price of metals. We have no long-term, fixed-price metals purchase contracts. When metals prices decline, customer demands for lower prices and our competitors’ responses to those demands could result in lower sale prices and, consequently, lower gross profits and earnings as we use existing metals inventory. When metals prices increase, competitive conditions will influence how much of the price increase we can pass on to our customers. To the extent we are unable to pass on future price increases in our raw materials to our customers, the net sales and gross profits of our business could be adversely affected. We operate in three reportable segments. carbon flat products, specialty metals flat products and tubular and pipe products. The carbon flat products segment and the specialty metals flat products segment are at times consolidated and referred to as the flat products segment. Some of the flat products segments’ assets and resources are shared by the carbon and specialty metals segments and both segments’ products are stored in the shared facilities and, in some locations, processed on shared equipment. As such, total assets and capital expenditures are reported in the aggregate for the flat products segments. Due to the shared assets and resources, certain of the flat products segment expenses are allocated between the carbon flat products segment and the specialty metals flat products segment based upon an established allocation methodology. We follow the accounting guidance that requires the utilization of a “management approach” to define and report the financial results of operating segments. The management approach defines operating segments along the lines used by the chief operating decision maker, or CODM, to assess performance and make operating and resource allocation decisions. Our CODM evaluates performance and allocates resources based primarily on operating income. Our operating segments are based primarily on internal management reporting. Page 26. Due to the nature of the products sold in each segment, there are significant differences in the segments’ average selling price and the cost of materials sold. The tubular and pipe products segment generally has the highest average selling price among the three segments followed by the specialty metals flat products and carbon flat products segments. Due to the nature of the tubular and pipe products, we do not report tons sold or per ton information. Gross profit per ton is generally higher in the specialty metals flat products segment than the carbon flat products segment. Gross profit as a percentage of net sales is generally highest in the tubular and pipe products segment, followed by the carbon and specialty metals flat products segments. Due to the differences in average selling prices, gross profit and gross profit percentage among the segments, a change in the mix of sales could impact total net sales, gross profit, and gross profit percentage. In addition, certain inventory in the tubular and pipe products segment is valued under the LIFO method. Adjustments to the LIFO inventory value are recorded to cost of materials sold and may impact the gross margin and gross margin percentage at the consolidated Company and tubular and pipe products segment levels. Carbon flat products. The primary focus of our carbon flat products segment is on the direct sale and distribution of large volumes of processed carbon and coated flat-rolled sheet, coil and plate products and fabricated parts. We act as an intermediary between metals producers and manufacturers that require processed metals for their operations. We serve customers in most metals consuming industries, including manufacturers and fabricators of transportation and material handling equipment, construction and farm machinery, storage tanks, environmental and energy generation equipment, automobiles, military vehicles and equipment, as well as general and plate fabricators and metals service centers. We distribute these products primarily through a direct sales force. Specialty metals flat products. The primary focus of our specialty metals flat products segment is on the direct sale and distribution of processed stainless and aluminum flat-rolled sheet and coil products, flat bar products and fabricated parts. Through its acquisition of Berlin Metals on April 2, 2018, our specialty metals flat products segment expanded its product offerings to include differing types of stainless flat-rolled sheet and coil and prime tin mill products. We act as an intermediary between metals producers and manufacturers that require processed metals for their operations. We serve customers in various industries, including manufacturers of food service and commercial appliances, agriculture equipment, transportation and automotive equipment. We distribute these products primarily through a direct sales force. Combined, the carbon and specialty metals flat products segments have 21 strategically-located processing and distribution facilities in the United States and one in Monterrey, Mexico. Many of our facilities service both the carbon and the specialty metals flat products segments, and certain assets and resources are shared by the segments. Our geographic footprint allows us to focus on regional customers and larger national and multi-national accounts, primarily located throughout the midwestern, eastern and southern United States. Tubular and pipe products. The tubular and pipe products segment consists of the CTI business, acquired in 2011. Through our tubular and pipe products segment, we distribute metal tubing, pipe, bar, valve and fittings and fabricate pressure parts supplied to various industrial markets. Founded in 1914, CTI operates from eight locations in the midwestern and southeastern United States. The tubular and pipe products segment distributes its products primarily through a direct sales force. Corporate expenses. Corporate expenses are reported as a separate line item for segment reporting purposes. Corporate expenses include the unallocated expenses related to managing the entire Company (i. e. , all three segments), including compensation for certain personnel, expenses related to being a publicly traded entity such as board of directors’ expenses, audit expenses, and various other professional fees. Page 27. Results of Operations. 2018 Compared to 2017. Our results of operations are impacted by the market price of metals. Through the first seven months of 2018, metals prices increased significantly and changes to our net sales, cost of materials sold, gross profit, cost of inventory and profitability, were all impacted by industry metals pricing. The price increases resulted in metals pricing reaching its highest point in 10 years. The increases were driven by both the tariffs initiated by the U. S. government in 2018 under Section 232 of the Trade Expansion Act of 1962 (section 232 tariffs) and strong customer demand. During the remainder of the year, market prices for metals declined from the prior months, but overall market prices for metal in 2018 were still higher than in 2017. The pricing decline in the third and fourth quarters caused gross margin pressure as higher priced material was applied to orders. We expect the margin pressure to continue into the first quarter of 2019. Transactional or “spot” selling prices generally move in tandem with market price changes, while fixed selling prices typically lag and reset quarterly. Similarly, inventory costs (and, therefore, cost of materials sold) tend to move slower than market selling price changes due to mill lead times and inventory turnover impacting the rate of change in average cost. When average selling prices increase, and net sales increase, gross profit and operating expenses as a percentage of net sales will generally decrease. Operating results for 2018 include the additional revenues and operating expenses resulting from the acquisition of Berlin Metals on April 2, 2018. During the second quarter of 2017, we announced the permanent closure of our carbon flat products segment’s Siler City, North Carolina operation. The facility ceased operations in the third quarter of 2017. The land and building associated with the operation was sold in July 2018 at net book value. The operating loss related to the Siler City, North Carolina operation was immaterial in 2018 compared to $1. 4 million in 2017. The following table sets forth certain consolidated income statement data for the years ended December 31, 2018 and 2017 (dollars shown in thousands):. Net sales increased $384. 4 million, or 28. 9%, to $1. 72 billion in 2018 from $1. 33 billion in 2017. Carbon flat products net sales increased $203. 7 million, or 23. 4%, and were 62. 6% of total net sales in 2018 compared to 65. 4% in 2017. Specialty metals flat products net sales increased $116. 3 million, or 51. 2%, and were 20. 0% of total net sales in 2018 compared to 17. 1% in 2017. Tubular and pipe products net sales increased $64. 4 million, or 27. 6%, and were 17. 4% of total net sales in 2018 compared to 17. 6% of total net sales in 2017. The increase in net sales for the year ended December 31, 2018 was due to a 23. 5% increase in average selling prices and a 4. 3% increase in sales volume. Average selling prices increased in all segments during 2018 compared to 2017 as market pricing for metals was higher year-over-year. Sales volumes increased in the specialty metals flat products segment due to the acquisition of Berlin Metals and increased customer demand, and in the tubular and pipe products segment due to increased customer demand. The decrease in tons sold in the carbon flat products segment is due to the strategic decision to eliminate low margin international trading sales in 2018 and the closure of our North Carolina operation in the third quarter of 2017. Page 28. Cost of materials sold increased $317. 7 million, or 30. 1%, to $1. 37 billion in 2018 from $1. 06 billion in 2017. During 2018, we recorded LIFO expense of $8. 4 million compared to $2. 7 million in 2017. The increase in cost of materials sold in 2018 is primarily related to increased market metals pricing discussed above and increased sales volume. As a percentage of net sales, gross profit (as defined in footnote (b) in the table above) decreased to 19. 9% in 2018 from 20. 7% in 2017. LIFO expense decreased gross profit by 0. 5% of net sales in 2018 and by 0. 2% of net sales in 2017. The decrease in 2018 gross profit as a percentage of net sales is due to the impact of higher average selling prices, as the average gross profit per ton increased in 2018 compared to 2017. Operating expenses (as defined in footnote (c) in the table above) increased $33. 6 million, or 13. 4%, to $285. 1 million in 2018 from $251. 5 million in 2017. As a percentage of net sales, operating expenses decreased to 16. 6% in 2018 from 18. 9% in 2017. Operating expenses increased in all categories as reported on the Company’s Consolidated Statements of Comprehensive Income. Operating expenses related to the Berlin Metals acquisition on April 2, 2018 accounted for 21. 6% of the operating expense increase. Variable operating expenses, such as warehouse and processing, increased as a result of increased sales volume and increased labor hours at our current operating facilities. Selling and administrative and general expenses increased as a result of increased labor expenses and increased variable based incentive compensation related to increased profitability. Operating expenses in the carbon flat products segment increased $15. 0 million, operating expenses in the specialty metals products segment increased $11. 9 million, operating expenses in the tubular and pipe products segment increased $2. 3 million, and Corporate expenses increased $4. 4 million. Interest and other expense on debt totaled $10. 7 million in 2018 compared to $7. 5 million in 2017. Our effective borrowing rate, exclusive of deferred financing fees and commitment fees, was 3. 7% in 2018 compared to 3. 0% in 2017 due to the increases in LIBOR rates since 2017. Total average borrowings increased $74. 7 million, or 33. 9%, to $275. 3 million in 2018 from $200. 6 million in 2017, primarily related to increased working capital needs in 2018. Income before income taxes totaled $46. 1 million in 2018 compared to $16. 4 million in 2017. An income tax provision of 26. 7% was recorded in 2018, compared to an income tax benefit of 16. 0% in 2017. The decreased effective tax rate in 2018, is a result of the Tax Cuts and Jobs Act, or the Tax Act, signed on December 22, 2017. The Tax Act, among other things, lowered the U. S. corporate income tax rate from 35% to 21% effective January 1, 2018. As a result, our 2017 effective tax rate included a one-time $6. 2 million benefit from a revaluation of our deferred tax liability to the new corporate income tax rate. The 2017 effective tax rate also included an out-of-period adjustment to correct and record previously unrecognized deferred tax assets, and the associated tax benefit, related to our supplemental executive retirement plan recorded in the first quarter of 2017. The adjustment, which had accumulated since the inception of the plan in 2005, resulted in an increase to after-tax income of $1. 9 million. Net income for 2018 totaled $33. 8 million, or $2. 95 per basic and diluted share, compared to $19. 0 million, or $1. 67 per basic and diluted share, for 2017. Page 29. Segment Results of Operations. Carbon flat products. The following table sets forth certain income statement data for the carbon flat products segment for the years ended December 31, 2018 and 2017 (dollars shown in thousands, except per ton data):. Tons sold decreased 5 thousand tons, or 0. 5%, to 1. 14 million tons in 2018 from 1. 15 million tons in 2017. Toll tons sold decreased 7 thousand tons, or 7. 3% to 81 thousand tons in 2018 from 88 thousand tons in 2016. The decrease in tons sold is due to the strategic decision to eliminate low margin international trading sales in 2018 and the closure of our North Carolina operation in the third quarter of 2017, which accounted for a decrease year-over-year of approximately 35 thousand tons. Excluding these strategic decisions, the carbon flat products segment experienced a 2. 6% tonnage increase in 2018 compared to 2017. Customer demand was strong during 2018. Net sales increased $203. 7 million, or 23. 4%, to $1. 1 billion in 2018 from $869. 6 million in 2017. Average selling prices in 2018 increased 24. 0% to $940 per ton, compared to $758 per ton in 2017. The increase in sales was due to the increase in average selling prices, as sales volume remained relatively flat. The increase in the average selling price is a result of higher prices in the metals industry during 2018, as discussed in the overview of Results of Operations above. We expect carbon flat metals market prices in the first quarter of 2019 to decrease from fourth quarter 2018 prices. Cost of materials sold increased $162. 2 million, or 23. 4%, to $855. 9 million in 2018 from $693. 7 million in 2017. The increase was due to the increased market price for metals discussed above. As a percentage of net sales, gross profit (as defined in footnote (a) in the table above) increased to 20. 3% in 2018 from 20. 2% in 2017. The average gross profit per ton sold increased $37 per ton to $190 in 2018 from $153 in 2017. Operating expenses in 2018 increased $15. 0 million, or 9. 5%, to $173. 0 million from $158. 0 million in 2017. As a percentage of net sales, operating expenses decreased to 16. 1% in 2018 from 18. 2% in 2017. Variable operating expenses, such as warehouse and processing, increased as a result of increased sales volume and increased labor hours at our current operating facilities. Other operating expenses increased as a result of increased distribution expense, labor expenses and increased variable performance based incentive compensation related to increased profitability. Operating income for 2018 totaled $44. 4 million compared to $17. 9 million in 2017. Page 30. Specialty metals flat products. The following table sets forth certain income statement data for the specialty metals flat products segment for the years ended December 31, 2018 and 2017 (dollars shown in thousands, except per ton data):. Tons sold increased 45 thousand tons, or 50. 4%, to 136 thousand tons in 2018 from 90 thousand tons in 2017. The increase in tons sold is due to the acquisition of Berlin Metals on April 2, 2018 and improved customer demand in the markets we served during 2018. Net sales increased $116. 3 million, or 51. 2%, to $343. 5 million in 2018 from $227. 2 million in 2017. The increase in net sales is due to the acquisition of Berlin Metals on April 2, 2018 and improved customer demand in the markets we served during 2018. Average selling prices in 2018 increased to $2,533 per ton, compared to $2,520 per ton in 2017. The increase in the average selling price is a result of higher prices in the metals industry during 2018 as discussed in the overview of Results of Operations above. We expect stainless steel and aluminum market prices in the first quarter of 2019 to decrease from fourth quarter 2018 prices. Cost of materials sold increased $100. 4 million, or 51. 7%, to $294. 6 million in 2018 from $194. 2 million in 2017. The increase in cost of materials sold was primarily due to the increase in sales volume in 2018 compared to 2017. As a percentage of net sales, gross profit (as defined in footnote (a) in the table above) decreased to 14. 2% in 2018 from 14. 5% in 2017. The average gross profit per ton sold totaled $361 in 2018 compared to $366 per ton in 2017. The decrease in the gross profit percentage is a result of relatively flat gross margins per ton realized on higher average selling prices in 2018. Operating expenses (as defined in footnote (b) in the table above) increased $11. 9 million, or 54. 8%, to $33. 7 million in 2018 from $21. 8 million in 2017. As a percentage of net sales, operating expenses increased to 9. 8% of net sales in 2018 from 9. 6% in 2017. Operating expenses increased due to the acquisition of Berlin Metals on April 2, 2018. Variable operating expenses, such as distribution and warehouse and processing increased as a result of higher sales volumes. Selling and administrative and general expenses increased primarily as a result of increased variable based incentive compensation related to the increased sales volume, gross profit and operating income. Operating income for 2018 totaled $15. 2 million compared to $11. 2 million in 2017. Page 31. Tubular and pipe products. The following table sets forth certain income statement data for the tubular and pipe products segment for the years ended December 31, 2018 and 2017 (dollars shown in thousands). Net sales increased $64. 4 million, or 27. 6%, to $298. 3 million in 2018 from $233. 9 million in 2017. The increase in net sales was due to a 20. 4% increase in sales volume and a 6. 0% increase in average selling prices during 2018. The increase in volume was primarily due to new customer demand. The increase in the average selling price is a result of higher prices in the metals industry during 2018 as discussed in the overview of Results of Operations above. We expect tubular and pipe products market prices in the first quarter of 2019 to decrease from fourth quarter 2018 prices. Cost of materials sold increased $55. 2 million, or 33. 0%, to $222. 5 million in 2018 from $167. 3 million in 2017. The increase in cost of materials sold was due to a 20. 4% increase in sales volume and a 10. 5% increase in the average cost of materials sold which was impacted by the LIFO expense of $8. 4 million in 2018 compared to $2. 7 million in 2017. As a percentage of net sales, gross profit (as defined in footnote (b) in the table above) decreased to 25. 4% in 2018 compared to 28. 5%, in 2017. The LIFO expense decreased gross profit by 2. 8% of net sales in 2018 compared to 1. 2% of net sales in 2017. In addition, tubular and pipe products segment gross profit decreased as a result of a change in sales mix to more pipe and fitting products, which traditionally have a lower gross profit, from higher gross profit fabrication product sales. Operating expenses (as defined in footnote (c) in the table above) increased $2. 3 million, or 3. 7%, to $64. 3 million in 2018 from $62. 0 million in 2017. As a percentage of net sales, operating expenses decreased to 21. 5% in 2018 compared to 26. 5% in 2017. Operating expenses increased in 2018 primarily as a result of increased distribution expense related to increased shipments and increased labor hours and variable incentive compensation related to increased gross profit and operating income. Operating income for 2018 totaled $11. 5 million, compared to $4. 6 million in 2017. Corporate expenses. Corporate expenses increased $4. 4 million, or 44. 9%, to $14. 1 million in 2018 compared to $9. 7 million in 2017. The increase in corporate expenses is primarily attributable to increased variable incentive compensation related to increased operating income, and the professional fees incurred in connection with the Berlin Metals acquisition on April 2, 2018 and the McCullough acquisition on January 2, 2019. 2017 Compared to 2016. During 2017 and 2016, metals prices fluctuated significantly and changes to our net sales, cost of materials sold, gross profit, cost of inventory and profitability, were all impacted by industry metals pricing. Metals market prices in December 2017 were approximately 7% and 77% higher than metals market prices in December of 2016 and 2015, respectively. Average quarterly metals market prices during 2017 remained relatively flat after increasing in the first quarter of 2017 and were higher than the average quarterly metals market prices in the comparable quarters of 2016. Page 32. During the second quarter of 2017, we announced the permanent closure of our carbon flat products segment’s Siler City, North Carolina operation. The facility ceased operations in the third quarter of 2017. The land and building associated with the operation was classified as Assets held for sale on the accompanying December 31, 2017 Consolidated Balance Sheet and subsequently sold in 2018. The operating loss related to the Siler City, North Carolina operation was $1. 4 million in 2017. The following table sets forth certain consolidated income statement data for the years ended December 31, 2017 and 2016 (dollars shown in thousands):. Net sales increased $275. 6 million, or 26. 1%, to $1. 33 billion in 2017 from $1. 06 billion in 2016. Carbon flat products net sales increased $198. 6 million, or 29. 6%, and were 65. 4% of total net sales in 2017 compared to 63. 6% in 2016. Specialty metals flat products net sales increased $37. 3 million, or 19. 6%, and were 17. 1% of total net sales in 2017 compared to 18. 0% in 2016. Tubular and pipe products net sales increased $39. 7 million, or 20. 4%, and were 17. 6% of total net sales in 2017 compared to 18. 4% of total net sales in 2016. The increase in sales for the year ended December 31, 2017 was due to an 11. 3% increase in sales volume and a 13. 3% increase in average selling prices. Average selling prices increased in all segments during 2017 compared to 2016 as market pricing for metals was higher year-over-year. Cost of materials sold increased $235. 2 million, or 28. 7%, to $1. 06 billion in 2017 from $820. 0 million in 2016. During 2017, we recorded LIFO expense of $2. 7 million compared to LIFO income of $1. 5 million in 2016. The increase in cost of materials sold in 2017 was due to the increased sales volume and increased metals costs of 15. 6% during 2017. As a percentage of net sales, gross profit (as defined in footnote (b) in the table above) decreased to 20. 7% in 2017 from 22. 3% in 2016. Gross profit as a percentage of net sales decreased in the carbon flat products segment to 20. 2% from 21. 2% in 2016, in the specialty metals flat products segment to 14. 5% in 2017 from 15. 7% in 2016 and in the tubular and pipe products segment to 28. 5% from 32. 6% in 2016. LIFO expense decreased gross profit by 0. 2% of net sales in 2017 and the LIFO income increased gross profit by 0. 1% of net sales in 2016. The decrease in gross profit as a percentage of net sales during 2017 was due to the cost of materials sold increasing more than selling prices in all segments and the increase of carbon flat products sales as a percentage of total net sales. Operating expenses (as defined in footnote (c) in the table above) increased $22. 2 million, or 9. 7%, to $251. 5 million in 2017 from $229. 3 million in 2016. As a percentage of net sales, operating expenses decreased to 18. 9% in 2017 from 21. 7% in 2016. Variable operating expenses, such as distribution and warehouse and processing, increased primarily related to the 11. 3% volume increase. Distribution expense, in addition to the volume increase, increased as a result of the continued inflationary pressures for freight. Warehouse and processing costs increased $7. 9 million, or 9. 9%, and distribution expense increased by $5. 3 million, or 14. 5%. Selling and administrative and general costs increased $9. 8 million, or 11. 4%, primarily related to increased variable based incentive compensation based on increased sales volumes and profitability. Depreciation expense decreased $1. 0 million, or 5. 7%, as a result of certain assets being fully depreciated in 2017. Operating expenses in the carbon flat products segment increased $11. 7 million, operating expenses in the specialty metals products segment increased $1. 9 million, operating expenses in the tubular and pipe products segment increased $6. 3 million, and Corporate expenses increased $2. 3 million. Page 33. Interest and other expense on debt totaled $7. 5 million in 2017 compared to $5. 3 million in 2016. Our effective borrowing rate, exclusive of deferred financing fees and commitment fees, was 3. 0% in 2017 compared to 2. 4% in 2016 due to the increases in LIBOR rates since 2016. Total average borrowings increased $48 million, or 31. 5%, from $152. 5 million in 2016 to $200. 6 million in 2017, primarily related to increased working capital needs in 2017. Income before income taxes totaled $16. 4 million in 2017 compared to $0. 4 million in 2016. An income tax benefit of (16. 0%) was recorded for 2017, compared to an income tax provision of 356. 6% in 2016. On December 22, 2017, the President of the United States signed the Tax Act. As a result, our 2017 effective tax rate included a one-time $6. 2 million benefit from a revaluation of our deferred tax liability to the new corporate income tax rate. The net benefit recorded was based on currently available information and interpretations of applying the provisions of the 2017 Tax Act as of the time of filing this Annual Report on Form 10-K. In accordance with Staff Accounting Bulletin, or SAB, No. 118 issued by the Securities and Exchange Commission, or SEC, the income tax effect for certain aspects of the Tax Act represent provisional amounts for which our accounting is incomplete but a reasonable estimate could be determined and recorded during the fourth quarter of 2017. The 2017 effective tax rate also included an out-of-period adjustment to correct and record previously unrecognized deferred tax assets, and the associated tax benefit, related to our supplemental executive retirement plan recorded in the first quarter of 2017. The adjustment, which had accumulated since the inception of the plan in 2005, resulted in an increase to after-tax income of $1. 9 million. The effective tax rate was disproportionately high in 2016 due to low income before taxes relative to items that impact the effective tax rate. The 2016 effective income tax rate was also impacted by increased valuation allowances and non-deductible expenses. Net income for 2017 totaled $19. 0 million, or $1. 67 per basic and diluted share, compared to net loss of $1. 1 million, or $0. 10 per basic and diluted share, for 2016. Segment Results of Operations. Carbon flat products. The following table sets forth certain income statement data for the carbon flat products segment for the years ended December 31, 2017 and 2016 (dollars shown in thousands, except per ton data):. Tons sold increased 121 thousand tons, or 11. 8%, to 1. 15 million ton</t>
  </si>
  <si>
    <t>ZEUS</t>
  </si>
  <si>
    <t>OLYMPIC STEEL INC</t>
  </si>
  <si>
    <t>918160</t>
  </si>
  <si>
    <t>98362</t>
  </si>
  <si>
    <t>Management's Discussion and Analysis of Financial Condition and Results of Operations(Dollars in millions, except per share data)OVERVIEWIntroduction:The Timken Company designs and manages a growing portfolio of engineered bearings and power transmission products. With more than a century of innovation and increasing knowledge, we continuously improve the reliability and efficiency of global machinery and equipment to move the world forward. Timken posted $3. 6 billion in sales in 2018 and employs more than 17,000 people globally, operating in 35 countries. The Company operates under two reportable segments: (1) Mobile Industries and (2) Process Industries. The following further describes these business segments:Timken creates value by understanding customer needs and applying its know-how to serve a broad range of customers in attractive markets and industries across the globe. The Company’s business strengths include its product technology, end-market diversity, geographic reach and aftermarket mix. Timken collaborates with OEMs to improve equipment efficiency with its engineered products and captures subsequent equipment replacement cycles by selling largely through independent channels in the aftermarket. Timken focuses its international efforts and footprint in regions of the world where strong macroeconomic factors such as urbanization, infrastructure development and sustainability create demand for its products and services. The Company's strategy has three primary elements:Outgrowing Our Markets. The Company intends to expand into new and existing markets by leveraging its collective knowledge of metallurgy, friction management and mechanical power transmission to create value for Timken customers. Using a highly collaborative technical selling approach, the Company places particular emphasis on creating unique solutions for challenging and/or demanding applications. The Company intends to grow in attractive market sectors around the world, emphasizing those spaces that are highly fragmented, demand high service and value the reliability and efficiency offered by Timken products. The Company also targets those applications that offer significant aftermarket demand, thereby providing product and services revenue throughout the equipment’s lifetime. Operating With Excellence. Timken operates with a relentless drive for exceptional results and a passion for superior execution. The Company embraces a continuous improvement culture that is charged with increasing efficiency, lowering costs, eliminating waste, encouraging organizational agility and building greater brand equity to fuel future growth. This requires the Company’s ongoing commitment to attract, retain and develop the best talent across the world. Deploying Capital to Drive Shareholder Value. The Company is intently focused on providing the highest returns for shareholders through its capital allocation framework, which includes: (1) investing in the core business through capital expenditures, research and development and other organic growth initiatives. (2) pursuing strategic acquisitions to broaden its portfolio and capabilities across diverse markets, with a focus on bearings, adjacent power transmission products and related services. (3) returning capital to shareholders through dividends and share repurchases. and (4) maintaining a strong balance sheet and sufficient liquidity. As part of this framework, the Company may also restructure, reposition or divest underperforming product lines or assets. 19The following items highlight certain of the Company's more significant strategic accomplishments in 2018:20RESULTS OF OPERATIONS2018 vs. 2017 Overview: The increase in net sales was primarily due to organic revenue growth driven by higher end-market demand, the benefit of acquisitions and the impact of higher pricing. The increase in net income in 2018 compared with 2017 was primarily due to improved performance across the business, driven by the impact of higher volume, favorable price/mix, the net benefit of acquisitions and improved manufacturing performance, as well as lower net actuarial losses ("Mark-to-Market Charges") due to the remeasurement of pension and other postretirement assets and obligations, restructuring charges and interest expense. These factors were partially offset by the impact of higher selling, general and administrative ("SG&amp;A") expenses, higher income tax expenses and higher material and logistics costs (including tariffs). Outlook:The Company expects 2019 full-year sales to increase approximately 8% to 10% compared with 2018 primarily due to increased demand across most end-market sectors and the benefit of acquisitions, including the recently completed ABC Bearings, Cone Drive and Rollon acquisitions, offset partially by unfavorable currency. The Company's earnings are expected to be higher in 2019 than 2018, primarily due to the impact of higher volume, favorable price/mix and the benefit of acquisitions, partially offset by higher material, logistics (including tariffs) and SG&amp;A expenses, as well as higher income tax and interest expenses. Additionally, depreciation and amortization expense is expected to increase  in 2019, primarily due to incremental depreciation and amortization from acquisitions completed in 2018. The Company expects to generate operating cash of approximately $450 million in 2019, an increase from 2018 of approximately $118 million, or 35%, as the Company anticipates higher net income and lower working capital requirements. The Company expects capital expenditures to be approximately $150 million in 2019, compared with $113 million in 2018. 21THE STATEMENTS OF INCOMESales:Net sales increased in 2018 compared with 2017, primarily due to higher organic revenue of $396 million and the benefit of acquisitions of $177 million. The increase in organic revenue was driven by higher demand across all of the Company's end-market sectors, as well as the impact of higher pricing. Gross Profit:Gross profit increased in 2018 compared with 2017, primarily due to the impact of higher volume of $133 million, favorable price/mix of $66 million, the benefit of acquisitions of $54 million, improved manufacturing performance of $12 million and lower restructuring costs of $6 million. These factors were partially offset by higher material and logistics costs of $44 million (including tariffs). Selling, General and Administrative Expenses:The increase in SG&amp;A expenses in 2018 compared with 2017 was primarily due to the impact of acquisitions of $39 million, higher compensation expense and other spending increases to support the higher sales levels. Interest Expense and Income:Interest expense increased in 2018 compared to 2017 primarily due to an increase in outstanding debt to fund the acquisitions of Groeneveld, Rollon and Cone Drive. Refer to Note 9 - Financing Arrangements in the Notes to the Consolidated Financial Statements for further discussion. 22Other Income (Expense):The decrease in non-service pension and other postretirement costs for 2018 compared with 2017 was primarily due to lower Mark-to-Market Charges of $8. 8 million. The Mark-to-Market Charges resulted from the remeasurement of pension and postretirement plan obligations and assets due to changes in actuarial assumptions, partially offset by the benefit of curtailments for two of the U. S. pension plans. Refer to Note 12 - Retirement Benefit Plans in the Notes to the Consolidated Financial Statements for more information. Income Tax Expense:The effective tax rate for 2018 was 25. 1%, which was unfavorable to the U. S. federal statutory rate of 21% primarily due to earnings in certain foreign jurisdictions where the effective rate was higher than 21%, unfavorable U. S. permanent differences and U. S. state and local income tax expenses. These impacts were partially offset by reductions to the one-time net charge related to the taxation of unremitted foreign earnings and the remeasurement of U. S. deferred tax balances to reflect the new U. S. corporate income tax rate enacted under the Tax Cuts and Jobs Act of 2017 (“U. S. Tax Reform”). The effective tax rate for 2017 was 22. 2%, which was favorable to the U. S. federal statutory rate of 35% primarily due to earnings in certain foreign jurisdictions where the effective tax rate was less than 35%, U. S. foreign tax credits realized on earnings distributed to the United States, and favorable U. S. permanent deductions and tax credits. The effective tax rate was also favorably impacted by the net reversal of accruals for prior year uncertain tax positions, a valuation allowance release and other discrete items. These favorable impacts were partially offset by provisional amounts for the one-time net charge related to the taxation of unremitted foreign earnings and the remeasurement of U. S. deferred tax balances to reflect the new U. S. corporate income tax rate enacted under U. S. Tax Reform. U. S. Tax Reform included a number of changes to existing U. S. tax laws that impacted the Company, most notably a reduction of the U. S. corporate income tax rate from 35% to 21% for tax years beginning after December 31, 2017. U. S. Tax Reform also required companies to pay a one-time net charge related to the taxation of unremitted foreign earnings, created new taxes on certain foreign sourced earnings and allowed for immediate expensing of certain depreciable assets after September 27, 2017. The change in the effective rate for 2018 compared with 2017 was an increase of 2. 9%. The increase was primarily due to the net reversal of accruals for prior year uncertain tax positions in 2017. The effective tax rate also increased due to earnings in certain foreign jurisdictions where the effective rate was higher than 21%, unfavorable U. S. permanent differences and the release of valuations allowances in 2017. These impacts were partially offset by reductions to the one-time net charge related to the taxation of unremitted foreign earnings and the remeasurement of U. S. deferred tax balances to reflect the new U. S. corporate income tax rate. Refer to Note 16 - Income Taxes in the Notes to the Consolidated Financial Statements for more information on the computation of the income tax expense in interim periods. 23BUSINESS SEGMENTSThe Company's reportable segments are business units that serve different industry sectors. While the segments often operate using shared infrastructure, each reportable segment is managed to address specific customer needs in these diverse market sectors. The primary measurement used by management to measure the financial performance of each segment is EBIT. Refer to Note 15 - Segment Information in the Notes to the Consolidated Financial Statements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completed in 2018 and 2017 and foreign currency exchange rate changes. The effects of acquisitions and foreign currency exchange rate changes on net sales are removed to allow investors and the Company to meaningfully evaluate the percentage change in net sales on a comparable basis from period to period. The following items highlight the Company's acquisitions completed in 2018 and 2017 by segment based on the customers and underlying markets served:Mobile Industries Segment:The Mobile Industries segment's net sales, excluding the effects of acquisitions and foreign currency exchange rate changes, increased in 2018 compared with 2017, reflecting organic growth across all market sectors, as well as higher pricing. EBIT increased in 2018 compared with 2017, primarily due to higher volume of $53 million, the benefit of acquisitions of $15 million, favorable price/mix of $11 million, lower restructuring charges of $9 million and improved manufacturing performance of $5 million. These factors were partially offset by higher material and logistics costs of $24 million (including tariffs) and higher SG&amp;A expenses of $8 million. Full-year sales for the Mobile Industries segment are expected to be up approximately 4% to 6% in 2019 compared with 2018. This reflects expected growth across most end-market sectors, led by rail, off-highway and aerospace, as well as the benefit of acquisitions, partially offset by the impact of foreign currency translation adjustments. EBIT for the Mobile Industries segment is expected to increase in 2019 compared with 2018 primarily due to the impact of higher volume, favorable price/mix, improved manufacturing performance, and the impact of acquisitions, partially offset by impact of foreign currency exchange rate changes, higher material, logistics (including tariffs) and SG&amp;A expenses. 24Process Industries Segment:The Process Industries segment's net sales, excluding the effects of acquisitions and foreign currency exchange rate changes, increased in 2018 compared with 2017 reflecting increased demand across all market sectors, as well as higher pricing. EBIT increased in 2018 compared with 2017 primarily due to the impact of higher volume of $84 million, favorable price/mix of $51 million, improved manufacturing performance of $6 million and the benefit of acquisitions of $12 million (excluding inventory step-up expense of $8 million). These factors were partially offset by higher material and logistics costs of $20 million (including tariffs) and higher SG&amp;A expenses of $16 million. Full-year sales for the Process Industries segment are expected to be up approximately 13% to 15% in 2019 compared with 2018. This reflects expected growth across most market sectors, as well as the benefit of acquisitions, partially offset by the impact of foreign currency translation adjustments. EBIT for the Process Industries segment is expected to increase in 2019 compared with 2018 primarily due to the impact of higher volume, favorable price/mix, and the impact of acquisitions, partially offset by higher operating costs. Corporate:Corporate expense increased in 2018 compared with 2017 primarily due to the impact of acquisition-related costs of $10 million. 25RESULTS OF OPERATIONS:2017 vs. 2016Overview:The increase in net sales was primarily due to higher end-market demand and the benefit of acquisitions. The increase in net income in 2017 compared with 2016 was primarily due to improved performance across the business, as well as lower Mark-to-Market Charges, restructuring charges, and income tax expense, partially offset by lower pre-tax U. S. Continued Dumping and Subsidy Offset Act ("CDSOA") income of $59. 6 million. The improvement in business performance reflects higher volume, favorable manufacturing performance, the benefit of acquisitions and the favorable impact of foreign currency exchange rate changes, partially offset by unfavorable price/mix and higher material, logistics and SG&amp;A expenses. THE STATEMENTS OF INCOMESales:Net sales increased in 2017 compared with 2016 primarily due to higher organic revenue of $186 million, the benefit of acquisitions of $131 million and the favorable impact of foreign currency exchange rate changes of $17 million. The increase in organic revenue was driven by higher demand across most of the Company's market sectors led by the off-highway, industrial distribution and heavy truck sectors, partially offset by lower demand in the rail sector. Gross Profit:Gross profit increased in 2017 compared with 2016 primarily due to the impact of higher volume of $74 million, the benefit of acquisitions of $52 million and favorable manufacturing performance of $49 million. These factors were partially offset by higher material and logistics costs of $34 million and unfavorable price/mix of $34 million. Selling, General and Administrative Expenses:The increased in SG&amp;A expenses in 2017 compared with 2016 was primarily due to the impact of acquisitions and higher incentive compensation expense. 26Impairment and Restructuring Charges:Impairment and restructuring charges of $4. 3 million in 2017 were primarily comprised of severance and related benefit costs associated with initiatives to reduce headcount and right-size the Company's manufacturing footprint, including the planned closure of its bearing plant in Pulaski, Tennessee ("Pulaski"). Impairment and restructuring charges of $21. 7 million in 2016 were primarily comprised of severance and related benefit costs associated with initiatives to reduce headcount and right-size the Company's manufacturing footprint, including the planned closures of its bearing plants in Altavista, Virginia ("Altavista"), Pulaski and Benoni, South Africa ("Benoni"). In addition, the Company recognized impairment charges of $3. 9 million during 2016 that were primarily associated with the planned closures of the Altavista and Benoni bearing plants. Interest Expense and Income:Interest expense increased in 2017 compared to 2016 primarily due to an increase in outstanding debt mostly associated with the Groeneveld acquisition. Refer to Note 9 - Financing Arrangements in the Notes to the Consolidated Financial Statements for further discussion. Other Income (Expense):CDSOA income, net in 2016 represents income recorded in connection with funds distributed to the Company from monies collected by U. S. Customs and Border Protection ("U. S. Customs") from antidumping cases, net of related professional fees. Refer to Note 20 - Continued Dumping and Subsidy Offset Act in the Notes to the Consolidated Financial Statements for further discussion. The decrease in non-service pension and other postretirement costs for 2017 compared to 2016 was primarily due to lower Mark-to-Market Charges of $47 million. The increase in other income (expense), net for 2017, compared to 2016 was primarily due to lower foreign currency exchange losses and gains recorded from the sale of the Company's former manufacturing facilities in Benoni and Altavista during 2017. 27Income Tax Expense:The effective tax rate for 2017 was 22. 2%, which was favorable to the U. S. federal statutory rate of 35% due to earnings in certain foreign jurisdictions where the effective rate is less than 35%, U. S. foreign tax credits realized on earnings distributed to the United States, and favorable U. S. permanent deductions and tax credits. The effective tax rate was further impacted favorably by the net reversal of accruals for prior year uncertain tax positions, a valuation allowance release, and other discrete items. These favorable impacts were partially offset by provisional amounts for the one-time net charge related to the taxation of unremitted foreign earnings and the remeasurement of U. S. deferred tax balances to reflect the new U. S. corporate income tax rate enacted under the U. S. Tax Reform. U. S. Tax Reform includes a number of changes to existing U. S. tax laws that impact the Company, most notably a reduction of the U. S. corporate income tax rate from 35% to 21% for tax years beginning after December 31, 2017. U. S. Tax Reform also requires companies to pay a one-time net charge related to the taxation of unremitted foreign earnings, creates new taxes on certain foreign sourced earnings and allows for immediate expensing of certain depreciable assets after September 27, 2017. The effective tax rate for 2016 was favorable relative to the U. S. federal statutory rate primarily due to U. S. foreign tax credits, earnings in certain foreign jurisdictions where the effective tax rate is less than 35%, the U. S. manufacturing deduction, and certain discrete tax benefits (net). These favorable impacts were partially offset by U. S. taxation of foreign income and losses at certain foreign subsidiaries where no tax benefit could be recorded. The change in the effective rate for 2017 compared with 2016 was primarily due to favorable discrete tax items. Refer to the table below for additional detail of the impact of each item on income tax expense. (1) U. S. taxation includes the impact of foreign tax credits, U. S. manufacturing deductions, the U. S. research and experimentation credit, U. S. state and local taxation, U. S. taxation of foreign earnings and other U. S. items. (2) Net reversal of accruals for uncertain tax positions were primarily driven by expiration of applicable statutes of limitations. 28BUSINESS SEGMENTSThe primary measurement used by management to measure the financial performance of each segment is EBIT. Refer to Note 15 - Segment Information in the Notes to the Consolidated Financial Statements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completed in 2017 and 2016 and foreign currency exchange rate changes. The effects of acquisitions and foreign currency exchange rate changes on net sales are removed to allow investors and the Company to meaningfully evaluate the percentage change in net sales on a comparable basis from period to period. The following items highlight the Company's acquisitions and divestitures completed in 2017 and 2016:Mobile Industries Segment: The Mobile Industries segment's net sales, excluding the effects of acquisitions and foreign currency exchange rate changes, increased in 2017 compared with 2016, reflecting organic growth in the off-highway and heavy truck market sectors, partially offset by decreased demand in the rail sector. EBIT increased in 2017 compared with 2016 primarily due to higher volume of $32 million, favorable manufacturing performance of $18 million, the benefit of acquisitions of $16 million, lower restructuring charges of $9 million and the impact of foreign currency exchange rate changes of $6 million. These factors were offset partially by higher material and logistics costs of $26 million, increased SG&amp;A expense of $19 million and unfavorable price/mix of $16 million. The higher SG&amp;A expense was primarily due to higher incentive compensation expense. 29Process Industries Segment:The Process Industries segment's net sales, excluding the effects of acquisitions and foreign currency exchange rate changes, increased $99. 1 million, or 8. 1%, in 2017 compared with 2016. The increase was primarily driven by organic growth in the industrial distribution, general industrial OE and military marine sectors. EBIT increased in 2017 compared with 2016 primarily due to the impact of higher volume of $49 million, favorable manufacturing performance of $29 million, lower restructuring charges of $7 million and the benefit of acquisitions. These factors were partially offset by unfavorable price/mix of $26 million, higher material and logistics costs of $8 million and higher SG&amp;A expense of $7 million. The higher SG&amp;A expense was due to higher incentive compensation expense. Corporate:30THE BALANCE SHEETSThe following discussion is a comparison of the Consolidated Balance Sheets at December 31, 2018 and 2017. Current Assets:Refer to the "Cash Flows" section for discussion on the change in Cash and cash equivalents. Accounts receivable increased primarily due to higher sales in December 2018 compared to December 2017, an increase in average days outstanding, which includes the impact of acquisitions in 2018, partially offset by the reclassification of revenue recognized in excess of billings to Unbilled receivables under the Accounting Standards Update ("ASU") 2014-09, "Revenue from Contracts with Customers (Topic 606)" ("new revenue standard") and the impact of foreign currency exchange rate changes of $19. 3 million. Unbilled receivables is now presented on the Consolidated Balance Sheet due to the adoption of the new revenue standard, including revenue recognized in excess of billings. Prior to the adoption of the new revenue standard, the Company recognized a portion of its revenues on the percentage-of-completion method. As of December 31, 2017, revenue recognized in excess of billings of $67. 3 million related to these revenues was included in "Accounts receivable, less allowances" on the Consolidated Balance Sheet. In accordance with the new revenue standard, $72. 7 million of revenue recognized in excess of billings related to these revenues are included in "Unbilled receivables" on the Consolidated Balance Sheet at December 31, 2018. In addition, as part of the adoption of the new revenue standard, the Company identified other customer arrangements in which there is continuous transfer of control to the customer, resulting in an additional $43. 9 million of unbilled receivables as of December 31, 2018. Refer to Note 1 - Significant Accounting Policies in the Notes to the Consolidated Financial Statements for additional information. Inventories increased due to the impact of higher production to meet anticipated customer demand and $61. 6 million from the businesses acquired during 2018, partially offset by the impact of foreign currency exchange rate changes of $30. 4 million. Property, Plant and Equipment, Net:The increase in property, plant and equipment, net in 2018 was primarily due to capital expenditures of $106. 7 million and $71. 7 million from businesses acquired in 2018, partially offset by depreciation of $99. 3 million and the net impact of foreign currency exchange rate changes of $29. 5 million in 2018. 31Other Assets:The increase in goodwill in 2018 was primarily due to acquisitions in 2018. The increase in other intangible assets was primarily due to acquisitions of $372. 6 million in 2018, partially offset by amortization of $46. 8 million and the impact of foreign currency exchange rate changes of $10. 6 million in 2018. The decrease in non-current pension assets was primarily due to a decrease in the Company's United Kingdom defined benefit pension plan discount rates and by a change in funded status of two of the Company's U. S. defined benefit pension plans from overfunded to underfunded. The increase in other non-current assets is primarily due to the acquisitions in 2018. Current Liabilities:The decrease in short-term debt was primarily due to the reclassification of borrowings under the Company's Asset Securitization Agreement (the "Accounts Receivable Facility") from short-term debt to long-term debt due to the renewal of the Accounts Receivable Facility for a period of three years (until November 30, 2021) in the third quarter of 2018 and lower borrowings under foreign lines of credit. The increase in accrued salaries, wages and benefits was primarily due to the reclassification of $22. 5 million from non-current pension liabilities to current pension liabilities, most of which relates to the expected 2019 payout of deferred compensation to a former executive officer of the Company, as well as higher accruals for incentive compensation and the impact of acquisitions in 2018. 32Non-Current Liabilities:The increase in long-term debt was primarily due to the issuance of $400 million aggregate principal amount of senior notes due 2028 ("2028 Notes") and $350 million of borrowings under the variable-rate term loan due in 2023 ("2023 Term Loan") used to finance the Rollon and Cone Drive acquisitions, as well as the reclassification of borrowings under the Company's Accounts Receivable Facility from short-term debt to long-term debt due to the renewal of this facility for a period of three years (until November 30, 2021). The decrease in accrued pension costs was primarily due the reclassification of $22. 5 million from non-current pension liabilities to current pension liabilities, most of which relates to the expected 2019 payout of deferred compensation to a former executive officer of the Company, partially offset by a change in funded status of two of the Company's U. S. defined benefit pension plans from overfunded to underfunded. The decrease in accrued postretirement benefit costs was primarily due to an increase in the discount rate used to measure the Company's postretirement benefit plan obligation and the results of an opt out program offered to current retirees, partially offset by lower than expected asset returns and postretirement accrual additions through acquisitions in 2018. The increase in deferred income taxes was primarily due to recording of deferred tax liabilities for non-deductible intangible assets from acquisitions in 2018. Shareholders’ Equity:Earnings invested in the business in 2018 increased primarily by net income attributable to the Company of $302. 8 million, partially offset by dividends declared of $85. 7 million. The increase in accumulated other comprehensive loss was primarily due to foreign currency adjustments of $60. 5 million. See "Other Disclosures - Foreign Currency" for further discussion regarding the impact of foreign currency translation. The increase in treasury shares was primarily due to the Company's purchase of 2. 3 million of its common shares for $98. 5 million, partially offset by $22. 4 million of net shares issued for stock compensation plans for 2018. The increase in noncontrolling interest was primarily due to the shares of Timken India used for the acquisition of ABC Bearings. 33CASH FLOWSOperating Activities:The increase in net cash provided by operating activities in 2018 compared with 2017 was primarily due to higher net income of $103. 2 million and the favorable impact of income taxes on cash of $17. 1 million and other balance sheet line items, partially offset by an increase in cash used for working capital items of $95. 9 million. Refer to the table below for additional detail of the impact of each line on net cash provided by operating activities. The following chart displays the impact of working capital items on cash during 2018 and 2017, respectively: The following table displays the impact of income taxes on cash during 2018 and 2017, respectively: Investing Activities:The increase in net cash used in investing activities in 2018 compared with 2017 was primarily due to a $418. 6 million increase in cash used for acquisitions and $7. 9 million increase in cash used in capital expenditures when compared to the prior year, partially offset by $14. 0 million in cash proceeds from the divestiture of the ICT Business. Financing Activities:The increase in net cash provided by financing activities in 2018 compared with 2017 was primarily due to an increase in net borrowings of $455. 5 million needed to fund the Cone Drive and Rollon acquisitions in 2018, partially offset by an increase in cash used for share repurchases of $55. 1 million and a reduction in proceeds from stock option activity of $20. 1 million during 2018 compared with 2017. 34LIQUIDITY AND CAPITAL RESOURCESReconciliation of total debt to net debt and the ratio of net debt to capital:Net Debt:Ratio of Net Debt to Capital:The Company presents net debt because it believes net debt is more representative of the Company's financial position than total debt due to the amount of cash and cash equivalents held by the Company. At December 31, 2018, $130. 0 million of the Company's $132. 5 million of cash and cash equivalents resided in jurisdictions outside the U. S. It is the Company's practice to use available cash in the U. S. to pay down its Amended and Restated Credit Agreement ("Senior Credit Facility") or Accounts Receivable Facility in order to minimize total interest expense. Repatriation of non-U. S. cash could be subject to taxes and some portion may be subject to governmental restrictions. Part of the Company's strategy is to grow in attractive market sectors, many of which are outside the U. S. This strategy includes making investments in facilities, equipment and potential new acquisitions. The Company plans to fund these investments, as well as meet working capital requirements, with cash and cash equivalents and unused lines of credit within the geographic location of these investments where feasible. The Company expects that any cash requirements in excess of cash on hand and cash generated from operating activities will be met by the committed funds available under its Accounts Receivable Facility and Senior Credit Facility. Management believes it has sufficient liquidity to meet its obligations through the term of the Senior Credit Facility and expects to renew the Senior Credit Facility prior to its maturity in June 2020. On September 28, 2018, the Company renewed its $100 million Accounts Receivable Facility, which now matures on November 30, 2021. The Accounts</t>
  </si>
  <si>
    <t>TKR</t>
  </si>
  <si>
    <t>TIMKEN CO</t>
  </si>
  <si>
    <t>1002047</t>
  </si>
  <si>
    <t>20190219</t>
  </si>
  <si>
    <t>Management's Discussion and Analysis of Financial Condition and Results of Operation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NetApp,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consolidated financial statements as of and for the fiscal year ended April 27, 2018, and the notes thereto, contained in our Annual Report on Form 10-K, and the condensed consolidated financial statements and notes thereto included elsewhere in this Form 10-Q. We assume no obligation to revise or update any forward-looking statements for any reason, except as required by law. 27. Overview. Our Company. We are the data authority for the hybrid cloud. Digital transformation remains top of mind for executives. In order to successfully digitally transform, data must become the lifeblood of an organization and be used as a business accelerator. Data-driven digital transformations accelerate business outcomes. Together with our partners, we empower global organizations to unleash the full potential of their data to enable new customer touchpoints, create innovative business opportunities and optimize operations. NetApp delivers a Data Fabric built for the data-driven world. Our Data Fabric simplifies and integrates data management across clouds and on-premises to accelerate digital transformation, enabling our customers to manage, secure and protect their data at the scale needed to accommodate the exponential data growth of the digital world. It delivers integrated data management services and applications for data visibility and insights, data access and control, and data protection and security. We focus on delivering an exceptional customer experience to become our customers’ preferred data partner. NetApp’s unique approach to managing data holistically enables organizations to inspire innovation with the cloud, build clouds to accelerate new services, and modernize IT architecture with cloud-connected flash. With NetApp products and solutions, customers can:. Customers are attracted by the speed and scale benefits of the public cloud but need new data management capabilities to keep control of data as it moves beyond the walls of the enterprise. NetApp believes the hybrid cloud is fast becoming the dominant model for enterprise IT. Whether an organization is targeting an all-cloud, hybrid cloud, or multi-cloud strategy, NetApp Cloud Data Services accelerate the time it takes to deploy or develop an application by making the data requirements seamless to the application layer. Budget constraints and skill imbalances lead our customers to seek help in integrating, deploying and managing the solutions they need to stay competitive. This drives demand for converged and hyper-converged infrastructure solutions. FlexPod is the converged infrastructure of choice for many of the largest enterprises around the globe. Customers can break free from the limits of first-generation HCI with NetApp HCI and attain guaranteed performance with high levels flexibility, scale, automation, and integration with the Data Fabric. Flash plays a key role in customers’ digital transformation efforts as they seek to gain advantage through greater speed, responsiveness and value from key business applications - all while lowering total cost of ownership. All-flash array technology is the de facto choice for primary application workloads as customers seek performance and economic benefits from replacing hard disk installations. With a highly differentiated and broad portfolio of all-flash and hybrid array offerings, NetApp is well positioned to enable customers to accomplish this transition. To provide visibility into our transition from older products to our newer, higher growth products and clarity into the dynamics of our product revenue, we have historically grouped our products by “Strategic” and “Mature” solutions. Strategic solutions include Clustered ONTAP, branded E-Series, SolidFire, converged and hyper-converged infrastructure, enterprise software license agreements (ELAs) and other optional add-on software products. Mature solutions include 7-mode ONTAP, add-on hardware and related operating system (OS) software and original equipment manufacturers (OEM) products. Both our Mature and Strategic product lines include a mix of disk, hybrid and all flash storage media. Additionally, we provide a variety of services including software maintenance, hardware maintenance and other services including professional services, global support solutions, and customer education and training to help customers most effectively manage their data. Revenues generated by our Cloud Data Services offerings are included in software maintenance revenues. 28. Financial Results and Key Performance Metrics Overview. The following table provides an overview of some of our key financial metrics (in millions, except per share amounts, percentages and cash conversion cycle):. Stock Repurchase Program and Dividend Activity. During the first nine months of fiscal 2019, we repurchased 22 million shares of our common stock at an average price of $74. 17 per share, for an aggregate of $1,611 million. We also declared aggregate cash dividends of $1. 20 per share in that period, for which we paid an aggregate of $306 million. Adoption of Revenue Accounting Standard. As of the beginning of fiscal 2019, we adopted the new accounting standard Revenue from Contracts with Customers (ASC 606) using the full retrospective method of adoption. Accordingly, our prior period condensed consolidated financial statements and supplementary data, as presented herein, have been restated to conform to the new rules. As illustrated in Note 5 – Revenue of the Notes to Condensed Consolidated Financial Statements, the overall impact of adoption was not significant to prior periods. However, application of the new rules to our ELAs resulted in approximately $110 million of product revenues for such arrangements in the first nine months of fiscal 2019, that are incremental to the amounts we would have recognized under the old standard. None of this incremental revenue was recorded in the third quarter of fiscal 2019. Under ASC 606, we recognize the software license fee component of our ELAs up-front, whereas under the prior rules the software license fee was recognized over the term of the ELA. Critical Accounting Policies and Estimates. Our condensed consolidated financial statements have been prepared in accordance with accounting principles generally accepted in the United States of America, which require management to make judgments, estimates and assumptions that affect the reported amounts of assets, liabilities, net revenues and expenses, and the disclosure of contingent assets and liabilities. Our estimates are based on historical experience and various other assumptions that we believe to be reasonable under the circumstances, the results of which form the basis for making judgments about the carrying values of assets and liabilities. We believe that the accounting estimates employed and the resulting balances are reasonable. however, actual results may differ from these estimates and such differences may be material. The summary of our significant accounting policies is included under Item 7 – Management’s Discussion and Analysis of Financial Condition and Results of Operations of our fiscal 2018 Form 10-K. 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possible could materially impact the financial statements. There have been no material changes to the critical accounting policies and estimates as filed in such report, except with respect to revenue recognition as a result of the adoption of ASC 606 in the first quarter of fiscal 2019. Refer to Note 5 – Revenue of the Notes to Condensed Consolidated Financial Statements for details. New Accounting Standards. See Note 2 – Recent Accounting Standards Not Yet Effective of the Notes to Condensed Consolidated Financial Statements for a full description of new accounting pronouncements, including the respective expected dates of adoption and effects on our financial statements. 29. Results of Operations. Our fiscal year is reported as a 52- or 53-week year that ends on the last Friday in April. Fiscal years 2019 and 2018 are each 52-week years, with 13 weeks in each of their quarters. Unless otherwise stated, references to particular years, quarters, months and periods refer to the Company’s fiscal years ended in April and the associated quarters, months and periods of those fiscal years. The following table sets forth certain Condensed Consolidated Statements of Operations data as a percentage of net revenues for the periods indicated:. Percentages may not add due to rounding. Discussion and Analysis of Results of Operations. Overview. Net revenues for the third quarter and first nine months of fiscal 2019 were $1,563 million and $4,554 million, respectively, reflecting an increase of $24 million, or 2%, and $279 million, or 7%, respectively, compared to the corresponding periods of the prior year, primarily reflecting higher product revenues, partially offset by the unfavorable impact of foreign exchange rate fluctuations in the third quarter. Gross profit as a percentage of net revenues for the third quarter increased by half of one percentage point compared to the corresponding period in fiscal 2018, and increased one and a half percentage points in the first nine months of fiscal 2019 when compared to the corresponding period in fiscal 2018, primarily reflecting higher margins on product revenues, partially offset by an unfavorable impact of foreign exchange rate fluctuations in the third quarter. Gross profit margins on product revenues increased by almost one percentage point in the third quarter of fiscal 2019 and three percentage points in the first nine months of fiscal 2019 compared to the corresponding periods of fiscal 2018, reflecting slightly higher average selling prices (ASPs), lower average materials costs in the third quarter, and for the nine months period, higher margins on revenue recognized during the current year related to the software license components of several ELAs. Sales and marketing, research and development, and general and administrative expenses for the third quarter and the first nine months of fiscal 2019 totaled $671 million, or 43% of net revenues and $2,049 million, or 45% of net revenues, respectively, representing a decrease of one and a half percentage points and three percentage points when compared to the third quarter and the first nine months of fiscal 2018, respectively, primarily due to higher net revenues in the current year periods. 30. Net Revenues (in millions, except percentages):. The increase in net revenues for the third quarter and first nine months of fiscal 2019 compared to the corresponding periods of fiscal 2018 was primarily due to an increase in product revenues of $15 million and $257 million, respectively. Product revenues as a percentage of net revenues were flat in the third quarter of fiscal 2019 compared to the third quarter of fiscal 2018, and increased two percentage points in the first nine months of fiscal 2019 compared to the corresponding period of fiscal 2018. The following customers, each of which is a distributor, accounted for 10% or more of net revenues:. Product Revenues (in millions, except percentages):. Product revenues are derived through the sale of our strategic and mature solutions, and consist of sales of configured systems, which are bundled hardware and software products, as well as add-on flash, disk and/or hybrid storage and related OS, original equipment manufacturer (OEM) products and add-on hardware and software. Product revenues from strategic solutions represented 70% of product revenues in the third quarter and first nine months of fiscal 2019, compared to 69% in the corresponding periods of the prior year. Product revenues from mature solutions represented 30% of product revenues in the third quarter and first nine months of fiscal 2019, compared to 31% in the corresponding periods of the prior year. Total product revenues from strategic solutions totaled $674 million in the third quarter of fiscal 2019 reflecting a 3% increase from $657 million in the third quarter of fiscal 2018, primarily due to increased sales of All-Flash FAS products and hyper-converged infrastructure solutions, partially offset by the unfavorable impact of foreign exchange rate fluctuations. Total product revenues from strategic solutions totaled $1,935 million in the first nine months of fiscal 2019 reflecting a 12% increase from $1,721 million in the first nine months of fiscal 2018. Contributing to this increase was over $110 million of revenues from the software license component of several ELAs in the first nine months of fiscal 2019 which, under ASC 606, were recognized up-front. Comparable ELA revenues were immaterial in the first nine months of fiscal 2018. Revenues generated from the sale of optional add-on software unrelated to ELAs, All-Flash FAS products and hyperconverged infrastructure solutions also increased in the first nine months of fiscal 2019, compared to the corresponding period of the prior year. Total product revenue from mature solutions totaled $293 million in the third quarter of fiscal 2019 reflecting a 1% decrease from $295 million in the third quarter of fiscal 2018. Total product revenue from mature solutions totaled $820 million in the first nine months of fiscal 2019 reflecting a 6% increase from $777 million in the first nine months of fiscal 2018. Add-On hardware, storage &amp; related OS software revenues increased by 4% and 8% in the third quarter and first nine months of fiscal 2019, respectively, compared to the corresponding periods of the prior year. These increases were partially offset by our discontinuation of the 7-mode systems in the first quarter of fiscal 2019, reflecting the movement of customers to our newer products. Software Maintenance Revenues (in millions, except percentages):. 31. Software maintenance revenues are associated with contracts which entitle customers to receive unspecified product upgrades and enhancements on a when-and-if-available basis, bug fixes and patch releases, as well as internet and telephone access to technical support personnel located in our global support centers. The fluctuations in software maintenance revenues reflect fluctuations in the aggregate contract value of the installed base under software maintenance contracts, which is recognized as revenue ratably over the terms of the underlying contracts. Hardware Maintenance and Other Services Revenues (in millions, except percentages):. Hardware maintenance and other services revenues include hardware maintenance, professional services, and educational and training services revenues. Hardware maintenance contract revenues decreased slightly year over year, at $292 million and $898 million, respectively, for the third quarter and first nine months of fiscal 2019, compared to $300 million and $904 million, respectively, for the corresponding periods of the prior year. Professional services and educational and training services revenues were $65 million and $197 million, respectively, for the third quarter and first nine months of fiscal 2019, compared to $66 million and $205 million, respectively, for the corresponding periods of the prior year. Revenues by Geographic Area:. Percentages may not add due to rounding. Americas revenues consist of sales to Americas commercial and U. S. public sector markets. Our geographic distribution of revenues as a percentage of net revenues was relatively consistent in the third quarter and first nine months of fiscal 2019 compared to the corresponding periods of fiscal 2018. During the third quarter of fiscal 2019, Americas revenues were negatively impacted by general macroeconomic conditions in the region. Cost of Revenues. Our cost of revenues consists of three elements: (1) cost of product revenues, which includes the costs of manufacturing and shipping our storage products, amortization of purchased intangible assets, inventory write-downs, and warranty costs, (2) cost of software maintenance, which includes the costs of providing software maintenance and third-party royalty costs and (3) cost of hardware maintenance and other services revenues, which includes costs associated with providing support activities for hardware maintenance, global support partnership programs, professional services and educational and training services. Cost of Product Revenues (in millions, except percentages):. The changes in cost of product revenues consisted of the following (in percentage points of the total change):. 32. Cost of product revenues represented 49% and 47% of product revenues for the third quarter and first nine months of fiscal 2019, respectively, compared to 49% and 50% for the corresponding periods of fiscal 2018. Materials costs represented 90% of product costs for the third quarter and first nine months of fiscal 2019, compared to 91% and 90% in the corresponding periods of fiscal 2018. Materials costs decreased $8 million in the third quarter of fiscal 2019, compared to the corresponding period of the prior year, primarily due to a decline in the price of certain product components. Materials costs increased $39 million in the first nine months of fiscal 2019, compared to the corresponding period of the prior year, primarily due to higher unit volumes of certain products. The average unit materials costs of Clustered ONTAP systems decreased slightly in the third quarter of fiscal 2019, compared to the third quarter of fiscal 2018, while it increased slightly in the first nine months of fiscal 2019 compared to the corresponding period of the prior year. Margins on revenue recognized for strategic solutions were relatively flat during the third quarter of fiscal 2019 compared to the third quarter of fiscal 2018, while they were higher during the first nine months of fiscal 2019 compared to the corresponding period of the prior year due to the benefit of high margins realized on the software license components of several ELAs, and, to a lesser extent, higher ASPs. Margins for mature products increased slightly in the third quarter and first nine months of fiscal 2019 compared to the corresponding periods of the prior year. Cost of Software Maintenance Revenues (in millions, except percentages):. Cost of software maintenance revenues in dollars was relatively flat in the third quarter and first nine months of fiscal 2019 compared to the corresponding periods of fiscal 2018 and represented 4% of software maintenance revenues for both the third quarter and first nine months of fiscal 2019. Cost of Hardware Maintenance and Other Services Revenues (in millions, except percentages):. Cost of hardware maintenance and other services revenues decreased by $6 million, or 6%, and $19 million, or 6%, respectively, for the third quarter and first nine months of fiscal 2019 compared to the corresponding periods of fiscal 2018, primarily due to the favorable impact of cost savings initiatives. Costs represented 29% of hardware maintenance and other services revenues in the third quarter and first nine months of fiscal 2019, compared to 30% in the corresponding periods of the prior year. Operating Expenses. Sales and Marketing, Research and Development and General and Administrative Expenses. Compensation costs represent the largest component of operating expenses. Included in compensation costs are salaries, benefits, other compensation-related costs, stock-based compensation expense and employee incentive compensation plan costs. Total compensation costs included in operating expenses decreased by $5 million, or 1% in the third quarter of fiscal 2019, compared to the corresponding period of the prior year primarily due to lower incentive compensation expense and, to a lesser extent, the favorable impact of foreign exchange rate fluctuations, partially offset by higher salaries and stock-based compensation expenses, reflecting a slight increase in average headcount. Total compensation costs included in operating expenses increased by $5 million, or less than 1% in the first nine months of fiscal 2019, compared to the corresponding period in the prior year, primarily due to higher salaries and benefits expense, partially offset by lower incentive compensation expense. 33. Sales and Marketing (in millions, except percentages):. Sales and marketing expenses consist primarily of compensation costs, commissions, outside services, allocated facilities and information technology (IT) costs, advertising and marketing promotional expense and travel and entertainment expense. The changes in sales and marketing expenses consisted of the following:. Compensation costs decreased for the third quarter and first nine months of fiscal 2019 compared to the corresponding periods of the prior year, reflecting a slight decrease in average headcount. Facilities and IT support costs decreased primarily due to cost containment efforts. Additionally, sales and marketing expenses in the third quarter of fiscal 2019 were favorably impacted by foreign exchange rate fluctuations. Research and Development (in millions, except percentages):. Research and development expenses consist primarily of compensation costs, allocated facilities and IT costs, depreciation, equipment and software-related costs, prototypes, non-recurring engineering charges and other outside services costs. Changes in research and development expense consisted of the following:. The increase in compensation costs for the third quarter and first nine months of fiscal 2019 compared to the corresponding periods in the prior year was attributable to an increase in average headcount of 6% and 7%, respectively, resulting in higher salaries, benefits and stock-based compensation expense, partially offset by lower incentive compensation expense and, to a lesser extent, the favorable impact of foreign exchange rate fluctuations. The increase in headcount reflects our investment in additional engineering resources to support the expansion and enhancement of products and solutions targeted at our most important customer and market opportunities. Development projects and outside services expense for the first nine months of fiscal 2019 increased as a result of higher spending on materials and services associated with engineering activities to develop new products and enhance existing ones. Facilities and IT support costs increased in the current year periods in connection with the increase in average headcount. General and Administrative (in millions, except percentages):. 34. General and administrative expenses consist primarily of compensation costs, professional and corporate legal fees, outside services and allocated facilities and IT support costs. Changes in general and administrative expense consisted of the following:. The decrease in compensation costs for the third quarter and first nine months of fiscal 2019 compared to the corresponding periods of the prior year was attributable to lower incentive compensation and salaries expense, and to a lesser extent, the favorable impact of foreign exchange rate fluctuations during the third quarter. While average headcount increased in the current year periods, salaries expense decreased because a greater percentage of employees were located in lower cost geographies. The decrease in facilities and IT support costs for the third quarter of fiscal 2019 compared to the corresponding period of the prior year was primarily due to lower spending levels on IT projects. Restructuring Charges (in millions, except percentages):. NM – Not Meaningful. In the first quarter of fiscal 2019, we announced a restructuring plan (the May 2018 Plan) to reduce costs and redirect resources to our highest return activities, which included a reduction in our global workforce of less than 2%. Charges related to the plan consisted primarily of employee severance-related costs. Substantially all activities under the plan have been completed. See Note 11 – Restructuring Charges of the Notes to Condensed Consolidated Financial Statements for more details. Gain on Sale of Properties (in millions, except percentages):. NM – Not Meaningful. In September 2017, we entered into an agreement to sell certain land and buildings located in Sunnyvale, California, through two separate and independent closings. Upon the completion of the first closing in the third quarter of fiscal 2018, we consummated the sale of properties with a net book value of $66 million for cash proceeds of $210 million, resulting in a gain, net of direct selling costs, of $142 million. During the third quarter of fiscal 2018, our continuing involvement with properties subject to a sale-leaseback arrangement entered into in fiscal 2016 ended, and as a result we recorded a non-cash sale of properties, extinguished the associated financing obligation and recognized a gain of $76 million. Other Income, Net (in millions, except percentages). The components of other income, net were as follows:. 35. Interest income increased in the third quarter and first nine months of fiscal 2019 compared to the corresponding periods of the prior year, primarily due to a shift in our investment portfolio to higher-yielding investments, partially offset by a decrease in the size of the portfolio. Interest expense declined in the current year periods due to a reduction in the average amount of interest-bearing debt outstanding. Other income, net decreased in the third quarter and first nine months of fiscal 2019 compared to the corresponding periods of the prior year primarily due to lower net foreign exchange gains. Provision for Income Taxes (in millions, except percentages):. Our effective tax rate for the third quarter of fiscal 2019 was 21. 9% compared to an effective tax rate of 195. 0% for the third quarter of fiscal 2018. Our effective tax rate for the first nine months of fiscal 2019 was 12. 6% compared to an effective tax rate of 120. 0% for the corresponding period of fiscal 2018. Our effective tax rates reflect the impact of a significant amount of our earnings, primarily income from our European operations, being taxed in foreign jurisdictions at rates below the U. S. statutory tax rate. Our effective tax rates decreased for the third quarter and first nine months of fiscal 2019 compared to the corresponding periods of the prior year primarily due to the provisional impacts of U. S. tax reform, and the sale of certain land in Sunnyvale, California, which resulted in aggregate discrete tax charges of $856 million and $72 million, respectively, in the third quarter of fiscal 2018. Our effective tax rates in the current year were also impacted by a reduction of the federal income tax rate under U. S. tax reform and discrete impacts related to stock-based compensation. Additionally, our effective tax rate for the first nine months of fiscal 2019 reflects a $34 million discrete tax benefit for certain intercompany transactions resulting from the retrospective application of the new revenue standard. On December 22, 2017, the Tax Cuts and Jobs Act (“TCJA”) was enacted into law. The TCJA made significant changes to the U. S. corporate income tax system including a reduction of the U. S. federal corporate income tax rate from 35% to 21%, the imposition of a one-time transition tax on deferred foreign earnings, and the creation of new taxes on certain foreign-sourced earnings. ASC 740, Income Taxes, requires companies to recognize the effect of the tax law changes in the period of enactment. However, the SEC staff issued Staff Accounting Bulletin 118, which allowed companies to record provisional amounts during a measurement period not to extend beyond one year from the TCJA enactment date. As a result of the U. S. federal corporate income tax rate change, effective as of January 1, 2018, we remeasured our deferred tax assets and liabilities based on the rates at which they are expected to reverse in the future periods. During the third quarter of fiscal 2018, we recorded $117 million of tax expense related to all tax rate changes. Upon finalization of our provisional estimates during the third quarter of fiscal 2019, we recorded tax expense of $6 million related to deferred tax assets for equity-based compensation awards to our executives. The TCJA imposes a mandatory, one-time transition tax on accumulated foreign earnings and profits not previously subject to U. S. income tax at a rate of 15. 5% on earnings to the extent of foreign cash and other liquid assets, and 8% on the remaining earnings. In the third quarter of fiscal 2018, we recorded a $739 million discrete tax expense for the estimated U. S. federal and state income tax impacts of the transition tax. In the third quarter of fiscal 2019, we finalized our computation of the transition tax and recorded a reduction of $5 million to our provisional amount. We will continue to assess the impact of further guidance from federal and state tax authorities on our business and consolidated financial statements, and recognize any adjustments in the period in which they are determined. Under the TCJA, the global minimum tax on intangible income (“GMT”) provisions impose a tax on foreign income in excess of a deemed return on tangible assets of foreign corporations. Under U. S. GAAP, companies are allowed to make an accounting policy election to either (i) account for GMT as a component of tax expense in the period in which a company is subject to the rules, or (ii) account for GMT in a company’s measurement of deferred taxes. We have elected to recognize the GMT as a period cost. As of January 25, 2019, we had $382 million of gross unrecognized tax benefits. Inclusive of penalties, interest and certain income tax benefits, $308 million would affect our provision for income taxes if recognized, and $326 million has been recorded in other long-term liabilities. We continue to monitor the progress of ongoing discussions with tax authorities and the impact, if any, of the expected expiration of the statute of limitations in various taxing jurisdictions. We believe that within the next 12 months, it is reasonably possible that either certain audits will conclude, certain statutes of limitations will lapse, or both. As a result of uncertainties regarding tax audits and their possible outcomes, an estimate of the range of possible impacts to unrecognized tax benefits in the next twelve months cannot be made at this time. 36. Liquidity, Capital Resources and Cash Requirements. The following is a summary of our cash flow activities:. Cash Flows. As of January 25, 2019, our cash, cash equivalents and short-term investments were $4. 0 billion, a decrease of $1. 3 billion from April 27, 2018. The decrease was primarily due to $1. 6 billion paid for the repurchase of our common stock, $306 million used for the payment of dividends, $221 million used for the net repayment of commercial paper notes, and $138 million in purchases of property and equipment, partially offset by $942 million of cash provided by operating activities. Working capital decreased by $1. 5 billion to $1. 9 billion as of January 25, 2019 compared to April 27, 2018 primarily due to the decreases in cash, cash equivalents and short-term investments discussed above, and the reclassification of $400 million principal amount of our senio</t>
  </si>
  <si>
    <t>NTAP</t>
  </si>
  <si>
    <t>NetApp, Inc.</t>
  </si>
  <si>
    <t>1006840</t>
  </si>
  <si>
    <t>Management's Discussion and Analysis of Financial Condition and Results of Operations” in our report on Form 10 which was filed with the SEC on August 24, 2018 (the “Form 10”),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PART I. - FINANCIAL INFORMATION. ITEM 1. FINANCIAL STATEMENTS. CANG BAO TIAN XIA INTERNATIONAL ART TRADE CENTER, INC. CONDENSED BALANCE SHEETS. The accompanying notes are an integral part of these financial statements. 1. CANG BAO TIAN XIA INTERNATIONAL ART TRADE CENTER, INC. CONDENSED STATEMENTS OF OPERATIONS. (UNAUDITED). The accompanying notes are an integral part of these financial statements. 2. CANG BAO TIAN XIA INTERNATIONAL ART TRADE CENTER, INC. CONDENSED STATEMENTS OF CASH FLOWS. (UNAUDITED). The accompanying notes are an integral part of these financial statements. 3. CANG BAO TIAN XIA INTERNATIONAL ART TRADE CENTER, INC. NOTES TO CONDENSED FINANCIAL STATEMENTS. FOR THE PERIOD DECEMBER 31, 2018 and JUNE 30, 2018. Note 1 – Organization and basis of accounting. Basis of Presentation and Organization. Cang Bao Tian Xia International Art Trade Center, Inc. , formerly Zhongchai Machinery, Inc. , and before that Equicap, Inc. , a Nevada corporation (the “Company”, was a manufacturer and distributor of gears and gearboxes and drive axles that were marketed and sold to equipment manufacturers in China. On July 6, 2007, the Board of Directors of Zhejiang Zhongchai Machinery Co. , Ltd. (“Zhejiang Zhongchai”), the China based and 75% owned subsidiary of the Company, approved and finalized a Share Purchase Agreement (“Share Purchase Agreement”) with Xinchang Keyi Machinery Co. , Ltd. , (“Keyi”) a corporation incorporated in the People’s Republic of China. Pursuant to the Share Purchase Agreement, Zhejiang Zhongchai purchased all the outstanding equity of Zhejiang Shengte Transmission Co. , Ltd. (“Shengte”) from Keyi, the sole owner of Shengte for approximately $3. 7 million. On March 7, 2007, the Company and Usunco Automotive, Ltd. (“Usunco”), a British Virgin Islands company, entered into a Share Exchange Agreement (“Exchange Agreement”) which was consummated on March 9, 2007. Under the terms of the Exchange Agreement, the Company acquired all of the outstanding equity securities of Usunco in exchange for 18,323,944 shares of the Company’s common stock. Since the Company had been a public shell company prior to the share exchange, the share exchange was treated as a recapitalization of the Company. As such, the historical financial information prior to the share exchange was that of Usunco and its subsidiaries. Historical share amounts were restated to reflect the effect of the share exchange. On June 18, 2006, Usunco acquired 100% of IBC Automotive Products Inc (“IBC”), a California Corporation as of May 14, 2004 (date of inception), through a Share Exchange Agreement of 28% of Usunco’s shares. IBC was considered a “predecessor” business to Usunco as its operations constituted the business activities of Usunco formed to consummate the acquisition of IBC. The consolidated financial statements at that time reflected all predecessor statements of income and cash flow activities from the inception of IBC in May 2004. On June 15, 2009, IBC was sold to certain management persons of IBC in exchange for the following: (i) the cancellation of an aggregate of 555,994 shares of common stock of the Company which those individuals owned, and (ii) the payment of $60,000 in installments pursuant to the terms of an unsecured promissory note, the final payment of which was made on November 15, 2010. As part of the transaction, the Company cancelled $428,261 through the closing date, of inter-company debt which funds had been used in the business of IBC prior to the transaction. On September 22, 2009, Xinchang Xian Lisheng Machinery Co. , Ltd. (“Lisheng”) was incorporated by Zhejiang Zhongchai and two individual investors. Total registered capital of Lisheng was RMB 5 million, of which Zhejiang Zhongchai accounted for 60%. The Company started production of die casting products in 2010 for use in gearboxes, diesel engines and other machinery products. On December 16, 2009, Zhongchai Machinery and its wholly owned subsidiaries, Usunco and Zhongchai Holding (Hong Kong) Limited, a Hong Kong company (“Zhongchai Holding”), took action to approve transfer of the shares of Zhejiang Zhongchai Machinery Co. , from Usunco to Zhongchai Holding. The transfer was completed on December 23, 2009. The purpose of the transfer was to take advantage of the tax treaty between the Peoples Republic of China and the Special Administrative Region of Hong Kong which reduces the withholding tax rate of the PRC on payments to entities outside of China. Usunco, which no longer had any assets after transferring all of them to Zhongchai Holding was subsequently dissolved. The consolidated financial statements continued to account for Zhejiang Zhongchai Machinery Co. , in the same manner as before the transfer of the ownership. Shareholder approval by the shareholders of Zhongchai Machinery was not required under Nevada law, as there was no sale of all or substantially all the assets of the Company. The shareholder ownership and shareholder rights of Zhongchai Machinery remained the same as before the transaction. 4. CANG BAO TIAN XIA INTERNATIONAL ART TRADE CENTER, INC. NOTES TO CONDENSED FINANCIAL STATEMENTS. FOR THE PERIOD DECEMBER 31, 2018 and JUNE 30, 2018. On April 26, 2010, Zhongchai Holding (Hong Kong) Limited (“Zhongchai Holding”), which owned 75% of the equity in Zhejiang Zhongchai Machinery Co. , Ltd. (“Zhejiang Zhongchai”), executed a Share Purchase Agreement (“Share Purchase Agreement”) with Xinchang Keyi Machinery Co. , Ltd. , (“Keyi”) a corporation incorporated in the People’s Republic of China. Pursuant to the Share Purchase Agreement, Zhongchai Holding purchased the residual 25% equity of Zhejiang Zhongchai Machinery Co. , Ltd. (“Zhejiang Zhongchai”) from Keyi at $2. 6 million. The Share Purchase Agreement was approved by the local government agency and a new business license was issued as Wholly Foreign Owned Enterprise. On July 26, 2011, the Company held a Special Meeting of Shareholders. At the special meeting the Company’s shareholders approved an amendment to cease its periodic reporting obligation under the Securities Exchange Act of 1934 and thereby forego many of the expenses associates with operating as a public company subject to SEC reporting obligations. On July 27, 2011, the Company, the Company approved a 1 for 120 reverse stock split of its then outstanding shares of the Company’s Common Stock. On July 29, 2011, the Company terminated its registration with the Securities and Exchange Commission. Following such termination, the Company went private. Therefore, it became unclear when and if the Company ceased conducting business operations, as no further information became publicly available. On May 11, 2018, the eight judicial District Court of Nevada appointed Custodian Ventures, LLC as custodian for the Company, then known as Zhongchai Machinery, Inc. , proper notice having been given to the officers and directors of Zhongchai Machinery, Inc. There was no opposition. On May 16, 2018, the Company filed a certificate of revival with the State of Nevada, appointing David Lazar as, President, Secretary, Treasurer and Director. On June 19, 2018, the Company issued 3,096,200 shares of common stock issued at par value of $0. 001, to Custodian Ventures, LLC, for services valued at $3,096. 20. On June 19, 2018, the Company issued 10,000,000 shares of Series A Preferred Stock issued at par value of $0. 001, to Custodian Ventures, LLC, for services valued at $4,000,000. On July 24, 2018, the Company filed a Form 10 with the Securities and Exchange Commission, to again become a reporting issuer. As of December 16, 2018, Custodian Ventures LLC (the “Seller”), entered into a Stock Purchase Agreement (the “Stock Purchase Agreement”) pursuant to which the Seller agreed to sell to Xingtao Zhou and Yaqin Fu (together, the “Purchaser”), the 3,096,200 common shares and the 10,000,000 preferred shares of the Company (together, the “Shares”) owned by the Seller, for a total purchase price of $375,000. As a result of the sale, and David Lazar’s resignation as sole officer and director of the Company, there was a change of control of the Company. There is no family relationship or other relationship between the Seller and the Purchaser. In January, 2019, the corporate name of the Company was changed to Cang Bai Tian International Art Trade Center, Inc. The accompanying condensed financial statements are prepared on the basis of accounting principles generally accepted in the United States of America (“GAAP”). The Company is a development stage enterprise devoting substantial efforts to establishing a new business, financial planning, raising capital, and research into products which may become part of the Company’s product portfolio. The Company has not realized significant sales through since inception. A development stage company is defined as one in which all efforts are devoted substantially to establishing a new business and, even if planned principal operations have commenced, revenues are insignificant. Note 2- Going Concern. The accompanying condensed financial statements have been prepared assuming the continuation of the Company as a going concern.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the Company will be able to raise additional equity capital or be successful in the development and commercialization of the products it develops or initiates collaboration agreements thereo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5. CANG BAO TIAN XIA INTERNATIONAL ART TRADE CENTER, INC. NOTES TO CONDENSED FINANCIAL STATEMENTS. FOR THE PERIOD DECEMBER 31, 2018 and JUNE 30, 2018. Note 3 – Summary of significant accounting policies. Cash and Cash Equivalents. For purposes of reporting within the statements of cash flows, the Company considers all cash on hand, cash accounts not subject to withdrawal restrictions or penalties, and all highly liquid debt instruments purchased with a maturity of three months or less to be cash and cash equivalents. Employee Stock-Based Compensation. The Company accounts for stock-based compensation in accordance with ASC 718 Compensation - Stock Compensation (“ASC 718”). ASC 718 addresses all forms of share-based payment (“SBP”) awards including shares issued under employee stock purchase plans and stock incentive shares. Under ASC 718 awards result in a cost that is measured at fair value on the awards’ grant date, based on the estimated number of awards that are expected to vest and will result in a charge to operations. Subsequent Event. The Company evaluated subsequent events through the date when financial statements are issued for disclosure consideration. Recent Accounting Pronouncements. In February 2016, the FASB issued an accounting standards update for leases. The ASU introduces a lessee model that brings most leases on the balance sheet. The new standard also aligns many of the underlying principles of the new lessor model with those in the current accounting guidance as well as the FASB's new revenue recognition standard. However, the ASU eliminates the use of bright-line tests in determining lease classification as required in the current guidance. The ASU also requires additional qualitative disclosures along with specific quantitative disclosures to better enable users of financial statements to assess the amount, timing, and uncertainty of cash flows arising from leases. The pronouncement is effective for annual reporting periods beginning after December 15, 2019, and interim periods within fiscal years beginning after December 15, 2020, for nonpublic entities using a modified retrospective approach. Early adoption is permitted. The Company is still evaluating the impact that the new accounting guidance will have on its consolidated financial statements and related disclosures and has not yet determined the method by which it will adopt the standard. Note 4 – Related Party Transactions. As of December 31, 2018, and June 30, 2018, the Company had a loan payable of $0 and $5,000, respectively to David Lazar, Chief Executive Officer. On December 13, 2018, the Company forgave $31,446 of the loan payable to David Lazar. The gain was recorded in additional paid in capital due to its related party nature. As of December 31, 2018, $0 remains outstanding. On June 15, 2018, the company entered into a promissory notes payable with David Lazar, Chief Executive Officer. The note is unsecured, noninterest bearing and due in 12 months from the date of issuance. On December 13, 2018, the Company forgave $5,000 of the entire amounts owed on this promissory note to David Lazar. The gain was recorded in additional paid in capital due to its related party nature. As of December 31, 2018, $0 remains outstanding. Note 5 – Stockholders Equity. Common Stock. On June 19, 2018, the Company issued 3,096,200 shares of common stock issued at par value of $0. 001, for services valued at $3,096 to Custodian Ventures, LLC, the company controlled by David Lazar. As of December 31, 2018, 3,096,000 shares remain outstanding. 6. CANG BAO TIAN XIA INTERNATIONAL ART TRADE CENTER, INC. NOTES TO CONDENSED FINANCIAL STATEMENTS. FOR THE PERIOD DECEMBER 31, 2018 and JUNE 30, 2018. Preferred Stock. The Company is authorized to issue 10,000,000 shares of $. 001 par value preferred shares. On June 19, 2018 the Company created 10,000,000 shares of Series A Preferred Stock, out of the 10,000,000 shares that were already authorized. On that same date, the Company issued 10,000,000 shares of the Series A preferred stock to Custodian Ventures LLC, the company controlled by David Lazar, Chief Executive Officer for services valued at $4,000,000. The following is a description of the material rights of our Series A Preferred Stock:. Each share of Series A Preferred Stock shall have a par value of $0. 001 per share. The Series A Preferred Stock shall vote on any matter that may from time to time be submitted to the Company’s shareholders for a vote, on a 1 for one basis. If the Company effects a stock split which either increases or decreases the number of shares of Common Stock outstanding and entitled to vote, the voting rights of the Series A shall not be subject to adjustment unless specifically authorized. Each share of Series A Preferred Stock shall be convertible at a rate of $0. 0000025 per share of Common Stock (“Conversion Ratio”), at the option of a Holder, at any time and from time to time, from and after the issuance of the Series A Preferred Stock. Subject to the rights of any existing series of Preferred Stock or to the rights of any series of Preferred Stock which may from time to time hereafter come into existence, the holders of shares of Series A Preferred Stock shall be entitled to receive dividends, out of any assets legally available therefor, upon any payment of any dividend (payable other than in Common Stock or other securities and rights convertible into or entitling the holder thereof to receive, directly or indirectly, additional shares of Common Stock of the Corporation) on the Common Stock of the Corporation, as and if declared by the Board of Directors, as if the Series A Preferred Stock had been converted into Common Stock. Subject to the rights of any existing series of Preferred Stock or to the rights of any series of Preferred Stock which may from time to time hereafter come into existence, the payment of any dividends on the any series or classes of stock of the Corporation shall be subject to any priority set forth in Paragraph (I)(c)(3) of Article FIFTH of the Articles of Incorporation, as such may from time to time be amended. In the event of any liquidation, dissolution or winding up of the Corporation, either voluntary or involuntary, subject to the rights of any existing series of Preferred Stock or to the rights of any series of Preferred Stock which may from time to time hereafter come into existence, the holders of the Series A Preferred Stock shall be entitled to receive, prior and in preference to any distribution of any of the assets of the Corporation to the holders of Common Stock by reason of their ownership thereof, an amount per share equal to the price per share actually paid to the Corporation upon the initial issuance of the Series A Preferred Stock (each, the “the Original Issue Price”) for each share of Series A Preferred Stock then held by them, plus declared but unpaid dividends. Unless the Corporation can establish a different Original Issue Price in connection with a particular sale of Series A Preferred Stock, the Original issue price shall be $0. 001 per share for the Series A Preferred Stock. If, upon the occurrence of any liquidation, dissolution or winding up of the Corporation, the assets and funds thus distributed among the holders of the Series A Preferred Stock shall be insufficient to permit the payment to such holders of the full aforesaid preferential amounts, then, subject to the rights of any existing series of Preferred Stock or to the rights of any series of Preferred Stock which may from time to time hereafter come into existence, the entire assets and funds of the corporation legally available for distribution shall be distributed ratably among the holders of the each series of Preferred Stock in proportion to the preferential amount each such holder is otherwise entitled to receive. The Series A Preferred Stock shares are nonredeemable other than upon the mutual agreement of the Company and the holder of shares to be redeemed, and even in such case only to the extent permitted by this Certificate of Designation, the Corporation’s Articles of Incorporation and applicable law. Series A Preferred Stock shall be convertible, at the option of the holder thereof, at any time after the date of issuance of such share, at the office of the Corporation or any transfer agent for such stock, into such number of fully paid and nonassessable shares of Common Stock as is determined by dividing the Original Issue Price of the Series A Preferred Stock by the Series A Conversion Price applicable to such share, determined as hereafter provided, in effect on the date the certificate is surrendered for conversion. The initial Series A Conversion Price per share shall be $0. 0000025 for shares of Series A Preferred Stock. 7. CANG BAO TIAN XIA INTERNATIONAL ART TRADE CENTER, INC. NOTES TO CONDENSED FINANCIAL STATEMENTS. FOR THE PERIOD DECEMBER 31, 2018 and JUNE 30, 2018. Each share of Series A Preferred Stock shall automatically be converted into shares of Common Stock at the applicable Series A Conversion Price in effect for such share immediately upon the earlier of (i) except as provided below in Section 4(c), the Corporation’s sale of its Common Stock in a public offering pursuant to a registration statement under the Securities Act of 1933, as amended. (ii) a liquidation, dissolution or winding up of the Corporation as defined in section 2(c) above but subject to any liquidation preference required by section 2(a) above. or (iii) the date specified by written consent or agreement of the holders of a majority of the then outstanding shares of Series A Preferred Stock. The holder of each share of Series A Preferred Stock shall have the right to one vote for each share of Series A Preferred Stock, and with respect to such vote, such holder shall have full voting rights and powers equal to the voting rights and powers of the holders of Common Stock, and shall be entitled to notice of any stockholders’ meeting in accordance with the bylaws of the Corporation, and shall be entitled to vote, together with holders of Common Stock, with respect to any question upon which holders of Common Stock have the right to vote. Fractional votes shall not, however, be permitted and any fractional voting rights shall be rounded to the nearest whole number (with one-half being rounded upward). As of December 31, 2018, 10,000,000 preferred shares remain outstanding, which are owned by Xingtao Zhou, CEO. Additional paid in capital. Related party debt forgiveness resulted in an increase in additional paid in capital of $36,446. Note 6 – Operating expenses. The Company incurred $10,000 in legal expenses, $8,350 in audit and accounting fees and $4,000 in OTC Market registration fees during the six months ended December 31, 2018. Note 7 – Subsequent Events. The Company evaluates events that occur after the year-end date through the date the financial statements are available to be issued. Accordingly, management has evaluated subsequent events through February 8, 2019, and has determined that there were no subsequent events, requiring adjustment to, or disclosure in, the financial statements. 8. ITEM 2. MANAGEMENT’S DISCUSSION AND ANALYSIS OF FINANCIAL CONDITION AND RESULTS OF OPERATIONS. Business Development. The Company's current business objective is to seek a business combination with an operating company. We intend to use the Company's limited personnel and financial resources in connection with such activities. The Company will utilize its capital stock, debt or a combination of capital stock and debt, in effecting a business combination. It may be expected that entering into a business combination will involve the issuance of restricted shares of capital stock. The issuance of additional shares of our capital stock:. Similarly, if we issued debt securities, it could result in:. Cang Bao Tian Xia International Art Trade Center, Inc. has administrative offices located at 5-1-1206 Hefeng Jiangan, Nianqing Rd. Meilan District, Haikou, Hainan Province, China 570203. The Company’s fiscal year end is June 30. Critical accounting policies and estimates. Our condensed consolidated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our commitments to strategic alliance partners and the timing of the achievement of collaboration milestones. We base our estimates and judgments on historical experience and other factors that we believe to be reasonable under the circumstanc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Going Concern. The accompanying financial statements have been prepared in conformity with GAAP, which contemplate continuation of the Company as a going concern. The Company has not completed its efforts to establish a stabilized source of revenues sufficient to cover operating costs over an extended period of time. These conditions raise substantial doubt as to our ability to continue as a going concern. Results of Operations. For the six months ended December 31, 2018 compared to the year ended June 30, 2018. Revenue. For the six months ending December 31, 2018, the Company generated $0 in revenues. For the year ended June 30, 2018, the Company generated $0 in revenues. 9. Expenses. For the six months ended December 31, 2018, we incurred operating expenses of $22,350. For the year ended June 30, 2018, we incurred operating expenses in the amount of $4,008,096. The decrease in operating expenses is attributable to a $4,000,000 preferred stock valuation for services related to the issuance of that stock to the David Lazar. Net Loss. For the six months ended December 31, 2018 we incurred a net loss of $22,350. We had net loss of $4,008,096 for the year ended June 30, 2018. The decrease is attributable to a $4,000,000 preferred stock valuation for services related to the issuance of that stock to the David Lazar. Liquidity and Capital Resources. As of December 31, 2018, the Company has no business operations and $5,000 cash resources other than that provided by Management. We are dependent upon interim funding provided by Management or an affiliated party to pay professional fees and expenses. Management and an affiliated party have provided funding as may be required to pay for accounting fees and other administrative expenses of the Company until the Company enters into a business combination. The Company would be unable to continue as a going concern without interim financing provided by Management. As of December 31, 2018, we had $5,000 in cash. As of June 30, 2018, we had $0 in cash. If we require additional financing, we cannot predict whether equity or debt financing will become available at terms acceptable to us, if at all. The Company depends upon services provided by Management and an affiliated party to fulfill its filing obligations under the Exchange Act. At present, the Company has no financial resources to pay for such services. The Company does not currently engage in any business activities that provide cash flow. The costs of investigating and analyzing business combinations, maintaining the filing of Exchange Act reports, the investigation, analyzing, and consummation of an acquisition for an unlimited period of time will be paid from additional money contributed by David Lazar, our sole officer and director, or an affiliated party. During the next 12 months we anticipate incurring costs related to:. On December 31, 2018 and June 30, 2018, we had $5,000 in current assets and $0 in current assets, respectively. As of December 31, 2018, we had $5,000 in liabilities and stockholders’ deficit, consisting of amounts due to third party vendor. As of June 30, 2018, we had $0 in liabilities. We had a negative cash flow from operations of $17,350 during the six months ended December 31, 2018. We financed our negative cash flow from operations during the six months ended December 31, 2018 through advances made by David Lazar. We had zero cash flow from operations during the year ended June 30. The Company currently plans to satisfy its cash requirements for the next 12 months through borrowings from its CEO or companies affiliated with its CEO and believes it can satisfy its cash requirements so long as it is able to obtain financing from these affiliated parties. The Company expects that money borrowed will be used during the next 12 months to satisfy the Company's operating costs, professional fees and for general corporate purposes. There is no written funding agreement between the Company and Mr. Lazar, our sole officer and director. The Company has only limited capital. Additional financing is necessary for the Company to continue as a going concern. Our independent auditors have unqualified audit opinion for the years ended June 30, 2018 and 2017 with an explanatory paragraph on going concern. Off-Balance Sheet Arrangements. As of December 31, 2018 and June 30, 2018, we did not have any off-balance sheet arrangements as defined in Item 303(a)(4)(ii) of Regulation S-K promulgated under the Securities Act of 1934. 10. Contractual Obligations and Commitments. As of December 31, 2018 and June 30, 2018, we did not have any contractual obligations. Critical Accounting Policies. Our significant accounting policies are described in the notes to our financial statements for the six months ended December 31, 2018 and June 30, 2018, and are included elsewhere in this registration statement.</t>
  </si>
  <si>
    <t>1011060</t>
  </si>
  <si>
    <t>Management's Discussion and Analysis of Financial Condition and Results of Operations Cautionary Note Regarding Forward-Looking Statements This quarterly report on Form 10-Q contains certain  statements that are “forward-looking” within the meaning of the Private Securities Litigation Reform Act of 1995 (the “Litigation Reform Act”). These forward looking statements and other information are based on our beliefs as well as assumptions made by us using information currently available. The words “anticipate,” “believe,” “estimate,” “expect,” “intend,” “will,” “should” and similar expressions, as they relate to us, are intended to identify forward-looking statements. Such statements reflect our current views with respect to future events and are subject to certain risks, uncertainties and assumptions. Should one or more of these risks or uncertainties materialize, or should underlying assumptions prove incorrect, actual results may vary materially from those described herein as anticipated, believed, estimated, expected, intended or using other similar expressions. In accordance with the provisions of the Litigation Reform Act, we are making investors aware that such forward-looking statements, because they relate to future events, are by their very nature subject to many important factors that could cause actual results to differ materially from those contemplated by the forward-looking statements contained in this quarterly report on Form 10-Q. For example, we may encounter competitive, technological, financial and business challenges making it more difficult than expected to continue to develop and market our products. the market may not accept our existing and future products. we may not be able to retain our customers. we may be unable to retain existing key management personnel. and there may be other material adverse changes in our operations or business. Certain important factors affecting the forward-looking statements made herein also include, but are not limited to (i) continued downward pricing pressures in our targeted markets, (ii) the continued acquisition of our customers by certain of our competitors, and (iii) continued periods of net losses, which could require us to find additional sources of financing to fund operations, implement our financial and business strategies, meet anticipated capital expenditures and fund research and development costs. In addition, assumptions relating to budgeting, marketing, product development and other management decisions are subjective in many respects and thus susceptible to interpretations and periodic revisions based on actual experience and business developments, the impact of which may cause us to alter our marketing, capital expenditure or other budgets, which may in turn affect our financial position and results of operations. For all of these reasons, the reader is cautioned not to place undue reliance on forward-looking statements contained herein, which speak only as of the date hereof. We assume no responsibility to update any forward-looking statements as a result of new information, future events, or otherwise except as required by law. For further information, you are encouraged to review our filings with the Securities and Exchange Commission, including our Annual Report on Form 10-K for the fiscal year ended March 31, 2018 and the risk factors discussed therein under Part I. Item 1A. Overview We develop advanced polymer materials which provide critical characteristics in the design and development of medical devices. Our biomaterials are used in devices that are designed for treating a broad range of anatomical sites and disease states. Our business model leverages our proprietary materials science technology and manufacturing expertise in order to expand our product sales and royalty and license fee income. Our leading edge technology, notably products such as ChronoFlex®, HydroMed™, and HydroThane™, has been developed to overcome a wide range of design and functional challenges, from the need for dimensional stability, ease of manufacturability and demanding physical properties to overcoming environmental stress cracking and providing heightened lubricity for ease of insertion. Our polymer product lines are compliant with measures applying to the processing of certain animal waste to protect against transmissible spongiform encephalopathies as set forth in European Council Decision 1999/534/EC. Our new product extensions allow us to customize our proprietary polymers for specific customer applications in a wide range of device categories. Technology and Intellectual Property Our unique materials science strengths are embodied in our family of proprietary polymers. We manufacture and sell our custom polymers under the trade names ChronoFilm, ChronoFlex, ChronoThane, ChronoPrene, ChronoSil, HydroThane, and PolyBlend. The ChronoFlex family of polymers has the potential to be marketed beyond our existing customer base. Our goal is to fulfill the market’s need for advanced materials science capabilities, thereby enabling customers to improve devices that utilize polymers. Our chemists continue to develop the ChronoFlex family of medical-grade polymers. Conventional polymers are susceptible to degradation resulting in catastrophic failure of long-term implantable devices such as pacemaker leads. ChronoFlex and ChronoThane   - 13 -     polymers are designed to overcome such degradation and reduce the incidents of infections associated with invasive devices. Key characteristics of our polymers are i) optional use as lubricious coatings for smooth insertion of a device into the body, ii) antimicrobial properties that are part of the polymer itself, and iii) mechanical properties, such as hardness and elasticity sufficient to meet engineering requirements. We believe our technology has wide application in increasing biocompatibility, drug delivery, infection control and expanding the utility of complex devices in the hospital and clinical environment. We manufacture and sell our proprietary HydroThane polymers to medical device manufacturers that are evaluating HydroThane for use in their products. HydroThane is a thermoplastic, water-absorbing, polyurethane elastomer possessing properties which we believe make it well suited for the complex requirements of a variety of catheters. In addition to its physical properties, we believe HydroThane exhibits an inherent degree of bacterial resistance, clot resistance and biocompatibility. When hydrated, HydroThane has elastic properties similar to living tissue. We also manufacture specialty hydrophilic polyurethanes that are primarily sold to customers as part of exclusive arrangements. Specifically, one customer is supplied tailored, patented hydrophilic polyurethanes in exchange for a multi-year, royalty-bearing exclusive supply contract which generates royalty income for the Company. ChronoFilm is a registered trademark of PolyMedica. ChronoFlex is our registered trademark. ChronoThane, ChronoPrene, ChronoSil, HydroThane, and PolyBlend are our tradenames. CardioPass is our trademark. We own or license four patents relating to our vascular graft manufacturing and polymer technology and products. While we believe our patents secure our exclusivity with respect to certain of our technologies, there can be no assurance that any patents issued would not afford us adequate protection against competitors which sell similar inventions or devices, nor can there be any assurance that our patents will not be infringed upon or designed around by others. However, we intend to vigorously enforce all patents issued to us. In October 2009, we filed for a U. S. patent on ChronoSil, our silicone-urethane copolymer product, and methods for making ChronoSil. ChronoSil can have many physical properties which are usually associated with polyurethanes, but also the feel and characteristics of silicones. In August 2010, the U. S. Patent and Trademark Office issued us a U. S. patent on our proprietary antimicrobial formulation for ChronoFlex. Current technology in the marketplace uses antibiotic drugs. The antimicrobial component of our polymers has been designed to be non-leaching as a result of the polymerization process. In addition, PolyMedica has granted us an exclusive, perpetual, worldwide, royalty-free license for the use of one polyurethane patent and related technology in the field consisting of the development, manufacture and sale of implantable medical devices and biodurable polymer material to third parties for the use in medical applications (the “Implantable Device and Materials Field”). PolyMedica also owns, jointly with Thermedics, Inc. , an unrelated company that manufactures medical grade polyurethane, the ChronoFlex polyurethane patents relating to the ChronoFlex technology. PolyMedica has granted us a non-exclusive, perpetual, worldwide, royalty-free sublicense of these patents for use in the Implantable Devices and Materials Field. Critical Accounting Policies Our critical accounting policies are summarized in Note 2 to our consolidated financial statements included in Item 8 of our annual report on Form 10-K for the fiscal year ended March 31, 2018.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fiscal quarter ended December 31, 2018. - 14 -     Results of Operations Three Months Ended December 31, 2018 vs. December 31, 2017 Revenues Total revenues for the three months ended December 31, 2018 were approximately $889,000 as compared with approximately $610,000 for the prior year period, an increase of approximately $279,000, or 45. 7%. Product sales of our biomaterials for the three months ended December 31, 2018 were approximately $608,000 as compared with approximately $397,000 for the prior year period, an increase of approximately $211,000, or 53. 1%. The increase is due to continued demand from certain key existing customers and continued penetration of the market resulting in an expanding customer base. License, royalty and development fees for the three months ended December 31, 2018 were approximately $281,000 as compared with approximately $213,000 for the prior year period, an increase of approximately $68,000 or 31. 9%. Although the license, royalty and development fees are relatively stable and consistent pursuant to the terms of the long-term contracts and arrangements with two of our significant customers, our royalty revenues are benefiting from increased sales of our customers’ products, which products incorporate our technology and polymers. We have agreements to license our proprietary biomaterial technology to medical device manufacturers and develop biomaterials for incorporation into medical devices under development by our customers. Royalties are earned when these manufacturers sell medical devices which use our biomaterials. Gross Profit Gross profit on total revenues for the three months ended December 31, 2018 was approximately $630,000, or 70. 9% of total revenues, compared with approximately $432,000, or 70. 8% of total revenues, for the prior year period. Gross profit as a percentage of total revenues for the three months ended December 31, 2018 as compared to the prior year period is relatively unchanged. Although gross profit as a percentage of total revenues remained relatively unchanged, gross profit dollars for the three months ended December 31, 2018 increased as compared to the prior year period primarily due to increased product sales. Gross profit on product sales for the three months ended December 31, 2018 was approximately $349,000, or 57. 4% of product sales, compared with approximately $219,000, or 55. 2% of product sales, for the prior year period. Gross profit dollars and gross profit as a percentage of total revenues for the three months ended December 31, 2018 as compared to the prior year period increased primarily due to increased product sales. Research, Development and Regulatory Expenses Research and development expenses for the three months ended December 31, 2018 were approximately $77,000 as compared with approximately $87,000 for the prior year period, a decrease of approximately $10,000 or 11. 5%. The decrease in research and development expense is primarily a result of decreased operating costs for materials and supplies. Our research and development efforts are focused on developing new applications for our biomaterials. Research and development expenditures consist primarily of the salaries of full time employees, research consultant fees and related expenses, and are expensed as incurred. Management believes its current research and development resources meet the needs of our customers and internal development needs. Selling, General and Administrative Expenses Selling, general and administrative expenses for the three months ended December 31, 2018 were approximately $325,000 as compared with approximately $295,000 for the prior year period, an increase of approximately $30,000, or 10. 2%. The increase in selling, general and administrative expenses is primarily a result of certain consulting fees. Interest Expense Interest expense for the three months ended December 31, 2018 was approximately $94,000 as compared to approximately $94,000 for the comparable prior year period. Interest expense is composed primarily of interest accrued in connection with the financing obligation. Nine Months Ended December 31, 2018 vs. December 31, 2017 Revenues Total revenues for the nine months ended December 31, 2018 were approximately $2,272,000 as compared with approximately $1,988,000 for the prior year period, an increase of approximately $284,000, or less than 14. 3%. - 15 -     Product sales of our biomaterials for the nine months ended December 31, 2018 were approximately $1,564,000 as compared with approximately $1,343,000 for the prior year period, an increase of approximately $221,000, or 16. 5%. The increase is due to continued demand from certain key existing customers and continued penetration of the market resulting in an expanding customer base. License, royalty and development fees for the nine months ended December 31, 2018 were approximately $708,000 as compared with approximately $645,000 for the prior year period, an increase of approximately $63,000 or 9. 8%. Although the license, royalty and development fees are relatively stable and consistent pursuant to the terms of the long-term contracts and arrangements with two of our significant customers, our royalty revenues are benefiting from increased sales of our customers’ products, which products incorporate our technology and polymers. We have agreements to license our proprietary biomaterial technology to medical device manufacturers and develop biomaterials for incorporation into medical devices under development by our customers. Royalties are earned when these manufacturers sell medical devices which use our biomaterials. Gross Profit Gross profit on total revenues for the nine months ended December 31, 2018 was approximately $1,602,000, or 70. 5% of total revenues, compared with approximately $1,385,000, or 69. 7% of total revenues, for the prior year period. Gross profit dollars and gross profit as a percentage of total revenues for the nine months ended December 31, 2018 as compared to the prior year period is relatively unchanged. Gross profit on product sales for the nine months ended December 31, 2018 was approximately $894,000, or 57. 2% of product sales, compared with approximately $740,000, or 55. 1% of product sales, for the prior year period. Gross profit dollars and gross profit as a percentage of total revenues for the nine months ended December 31, 2018 as compared to the prior year period increased due to increased product sales. Research, Development and Regulatory Expenses Research and development expenses for the nine months ended December 31, 2018 were approximately $253,000 as compared with approximately $284,000 for the prior year period, a decrease of approximately $31,000 or 10. 9%. The decrease in research and development expense is primarily a result of decreased operating costs for materials and supplies, as well as decreased research consulting fees, during the nine months ended December 31, 2017 as compared to the nine months ended December 31, 2018. Our research and development efforts are focused on developing new applications for our biomaterials. Research and development expenditures consist primarily of the salaries of full time employees, research consultant fees and related expenses, and are expensed as incurred. Management believes its current research and development resources meet the needs of our customers and internal development needs. Selling, General and Administrative Expenses Selling, general and administrative expenses for the nine months ended December 31, 2018 were approximately $999,000 as compared with approximately $1,272,000 for the prior year period, a decrease of approximately $273,000, or 21. 5%. The decrease in selling, general and administrative expenses is primarily a result of stock-based compensation of approximately $284,000 recorded during the nine months ended December 31, 2017 as compared to $0 for the nine months ended December 31, 2018. Interest Expense Interest expense for the six months ended September 30, 2018 was approximately $282,000 as compared to approximately $289,000 for the comparable prior year period. Interest expense is composed primarily of interest accrued in connection with the financing obligation. Liquidity and Capital Resources As of December 31, 2018, we had cash of approximately $93,000 as compared to a cash balance of approximately $120,000 as of March 31, 2018. During the nine months ended December 31, 2018, we had net cash of approximately $2,000 provided by operating activities as compared with net cash of approximately $45,000 provided by operating activities for the prior year period. Our uses of cash for operating activities have primarily consisted of salaries and wages for our employees, facility and facility-related costs, material and overhead costs used in production, laboratory supplies and materials, and professional fees. The sources of our cash flow from operating activities have consisted primarily of payments received from customers on the sale of polymer products, customer advances and fees earned on license, royalty and development agreements. Our net cash provided by operating activities during the nine months ended December 31, 2018 decreased primarily as a result of a $234,000 increase in accounts receivable generated   - 16 -     from product sales, which was partially offset by increased collections of $127,000 on royalties and exclusivity fees. During the nine months ended December 31, 2017, we experienced slightly greater cash provided by operations primarily as a result of significant customer advances and the benefit of the stock-based compensation which offset the approximate $460,000 net loss and increase in inventory of approximately $115,000 to meet production orders. During the nine months ended December 31, 2018, we used cash of approximately $24,000 for investing activities in connection with the purchase of production equipment as compared to cash of approximately$10,000 used for the purchase of laboratory equipment in the comparable prior year period. During the nine months ended December 31, 2018 and 2017, we used cash of $5,000 in each of these nine month periods for financing activities to repay a portion of a related party note. There were no options or warrants exercised during the nine months ended December 31, 2018 and 2017, respectively. The ability to attract additional capital investments in the future will depend on many factors, including the availability of credit, rate of revenue growth, the expansion of selling and marketing and research and development activities, and the timing of new product introductions and enhancements to existing products. We believe that as of December 31, 2018 our cash position and cash flows from our fiscal 2018 operations will be sufficient to fund our working capital and research and development activities for at least the next twelve months. The accompanying financial statements have been prepared on a going concern basis, which contemplates the realization of assets and satisfaction of liabilities in the normal course of business. For the nine months ended December 31, 2018, we recognized net income of approximately $68,000, had positive net cash flows of approximately $2,000 from operations and had a working capital deficit of approximately $164,000. Management believes that certain arrangements entered into during the fiscal year ended March 31, 2018 with three of our significant customers, which provided for long-term commitments for continued product purchase. and an advance from one customer for future product purchases should alleviate any substantial doubt as to our ability to meet our obligations for the next twelve months as of the date these financial statements are issued. However, management cannot provide any assurances that we will be successful in accomplishing any of our plans. Management also cannot provide any assurance that unforeseen circumstances that could occur at any time within the next twelve months or thereafter will not increase the need for us to raise additional capital on an immediate basis. However, based upon an evaluation, management believes that we are a going concern. Any potential future sale of equity or debt securities may result in dilution to our stockholders, and we cannot be certain that additional public or private financing will be available in amounts or on terms acceptable to us, or at all. If we are required to raise additional financing, but are unable to obtain such financing, we may be required to delay, reduce the scope of, or eliminate one or more aspects of our operations or business development activities. Off-Balance Sheet Arrangements As of December 31, 2018, we did not have any off-balance sheet arrangements that have, or are reasonably likely to have, a current or future material effect on our financial condition, results of operations, liquidity, capital expenditures or capital resources.</t>
  </si>
  <si>
    <t>NORD</t>
  </si>
  <si>
    <t>Nordicus Partners Corp</t>
  </si>
  <si>
    <t>1012100</t>
  </si>
  <si>
    <t xml:space="preserve">Management's Discussion and Analysis of Financial Condition and Results of Operations (“MD&amp;A”) for reconciliations of our U. S. GAAP financial measures to non-U. S. GAAP. Information reconciling forward-looking U. S. GAAP measures to non-U. S. GAAP measures is not available without unreasonable effort. Our management may assess our financial results both on a U. S. GAAP basis and on a non-U. S. GAAP basis. Non-U. S. GAAP financial measures provide management with additional means to understand and evaluate the core operating results and trends in our ongoing business by eliminating certain one-time expenses and/or gains (which may not occur in each period presented) and other items that management believes might otherwise make comparisons of our ongoing business with prior periods and peers more difficult, obscure trends in ongoing operations or reduce management’s ability to make useful forecasts. Our non-U. S. GAAP financial measures may also be considered in calculations of our performance measures set by the Organization and Compensation Committee of our Board of Directors for purposes of determining incentive compensation. The non-U. S. GAAP financial metrics mentioned above exclude items that we consider to be certain specified items (“Special Items”), such as restructuring charges, charges related to the sale of Diversey, charges related to ceasing operations in Venezuela, cash-settled stock appreciation rights (“SARs”) granted as part of the original Diversey acquisition, special tax items (“Tax Special Items”) and certain other infrequent or one-time items. We evaluate unusual or Special Items on an individual basis. Our evaluation of whether to exclude an unusual or special item for purposes of determining our non-U. S. GAAP financial measures considers both the  aspects of the item, including among other things (i) its nature, (ii) whether or not it relates to our ongoing business operations, and (iii) whether or not we expect it to occur as part of our normal business on a regular basis. The Company measures segment performance using Adjusted EBITDA (a non-U. S. GAAP financial measure). Adjusted EBITDA is defined as Earnings before Interest Expense, Taxes, Depreciation and Amortization, adjusted to exclude the impact of Special Items. Adjusted Net Earnings and Adjusted Earnings Per Share (“Adjusted EPS”) are also used by the Company to measure total company performance. Adjusted Net Earnings is defined as U. S. GAAP net earnings from continuing operations excluding the impact of Special Items, including the expense or benefit from any special taxes or tax benefits (“Tax Special Items”). Adjusted EPS is defined as our Adjusted Net Earnings divided by the number of diluted shares outstanding. We also present our adjusted income tax rate (“Adjusted Tax Rate”). The Adjusted Tax Rate is a measure of our U. S. GAAP effective tax rate, adjusted to exclude the tax impact from the Special Items that are excluded from our Adjusted Net Earnings and Adjusted EPS metrics as well as expense or benefit from any special taxes or tax benefits (“Tax Special Items”). The Adjusted Tax Rate is an indicator of the taxes on our core business. The tax circumstances and effective tax rate in the specific countries where the excluded or Special Items occur will determine the impact (positive or negative) to the Adjusted Tax Rate. In our “Net Sales by Geographic Region,” “Net Sales by Segment” and in some of the discussions and tables that follow, we exclude the impact of foreign currency translation when presenting net sales information, which we define as “constant dollar” and we exclude acquisition and divestiture activity and the impact of foreign currency translation when presenting net sales information, which we define as "organic. " Changes in net sales excluding the impact of foreign currency translation are non-U. S. GAAP financial measures. As a worldwide business, it is important that we take into account the effects of foreign currency translation when we view our results and plan our strategies. Nonetheless, we cannot control changes in foreign currency exchange rates. Consequently, when our management looks at our financial results to measure the core performance of our business, we may exclude the impact of foreign currency translation by translating our current period results at prior period foreign currency exchange rates. We also may exclude the impact of foreign currency translation when making incentive compensation determinations. As a result, our management believes that these presentations are useful internally and may be useful to investors. We have not provided guidance for the most directly comparable U. S. GAAP financial measures, as they are not available without unreasonable effort due to the high variability, complexity, and low visibility with respect to certain Special Items, including gains and losses on the disposition of businesses, the ultimate outcome of certain legal or tax proceedings, foreign currency gains or losses resulting from the volatile currency market in Argentina and Venezuela, and other unusual gains and losses. These items are uncertain, depend on various factors, and could be material to our results computed in accordance with U. S. GAAP. 2PART IThe CompanySealed Air Corporation ("Sealed Air" or the "Company", also referred to as "we", "us", or "our") partners with customers to solve their most critical packaging challenges with innovative solutions that leave our world, environment, and communities better than we found them. Sealed Air was incorporated in Delaware in 1960. We conduct substantially all of our business through two wholly-owned subsidiaries, Cryovac, LLC (formerly, Cryovac, Inc. ) and Sealed Air Corporation (US). Please refer to Part II, Item 8, “Financial Statements and Supplementary Data” for financial information about the Company and its subsidiaries, which is incorporated herein by reference. Also, when we cross reference to a “Note,” we are referring to our “Notes to Consolidated Financial Statements,” unless the context indicates otherwise. In 2018, we generated net sales of $4. 7 billion, an increase of 6% over the prior year, net earnings from continuing operations of $150 million, an increase of 139% over prior year and Adjusted EBITDA of $890 million, an increase of 7% over the prior year. Refer to Part II, Item 7 “Management’s Discussion and Analysis of Financial Conditions and Results of Operations” for reconciliation of U. S. GAAP net earnings to Non-U. S. GAAP total company Adjusted EBITDA. Competitive StrengthsIn the markets we serve, we leverage our iconic brands, leading market positions, differentiated technologies, global scale/market access, and well-established customer relationships. Our portfolio of widely recognized brands includes Cryovac® food packaging and Bubble Wrap® protective packaging which respectively enable a safer, more efficient food supply chain and protect valuable goods shipped around the world. Leading Market Positions. We are a leading global provider of packaging solutions for the food, e-Commerce, electronics and industrial markets. For food industries we provide integrated packaging materials, equipment, automation and service solutions that extend shelf life, enhance brands and drive operational excellence by eliminating waste, increasing processing speeds and reducing customers’ labor requirements. For e-Commerce, electronics, and industrial markets we offer a broad range of sustainable protective packaging materials and automation solutions that prevent product damage and enhance ‘out-of-the-box’ customer experience while increasing order fulfillment velocity, and generating savings through reductions in waste, dimensional weight and packaging labor. Innovation. Sealed Air operates state of the art Innovation centers in the U. S. and Europe, and a global network of 41 packaging labs and design centers staffed with an extensive team of scientists, engineers, designers and industry application experts. Our research and development efforts are focused on developing sustainable, innovative solutions to improve our customers’ profitability, and help them deliver outstanding customer experience to their customers. Global Reach. Sealed Air serves a diverse global customer base with a sales and distribution network reaching 123 countries/regions. In 2018, 49% of net sales were from outside the U. S. This scale and reach enable us to partner with customers as they expand their business on a global basis. Our broad geographic presence and extensive distribution network position us to capitalize on growth opportunities in markets around the world. Diversified Customer Base. Our customers include the world’s leading food processors, e-Commerce and industrial and electronics manufacturers. We leverage extensive knowledge of our customers’ business when innovating new solutions, and partner with customers to effectively apply our solutions to improve their operations. Our customer base is diverse, with no single customer or affiliated group of customers representing more than 10% of net sales in 2018. Reinvent SEE Strategy and Restructuring SEE Initiatives In 2018, we completed a thorough assessment of our entire organization and the market opportunities available across the global packaging industry. This assessment confirmed Sealed Air is well positioned to continue delivering organic growth above the markets we serve. It also reinforced the need to grow market share and move into adjacent markets with greater speed and efficiency, as we accelerate returns on our highly differentiated innovations. Acting on these findings, Sealed Air formulated and is executing its Reinvent SEE Strategy and complementary restructuring program. 3The objective of our Reinvent SEE strategy is to transform how we innovate, buy, make, and solve customers’ most critical packaging challenges. The strategy focuses on four key initiatives:Speed to Market on Innovations. Invest in technology and resources focusing on new and existing high-growth markets. This is expected to accelerate Sealed Air’s innovation rate over the next five years. SG&amp;A Productivity. Simplify structure to create a more nimble and efficient organization. Product Cost Efficiency. Expand SEE Operational Excellence across the entire company by upgrading end-to-end processes: innovate, buy, make and solve. Drive continuous improvement in manufacturing and across Sealed Air’s global network in areas such as procurement, conversion cost productivity, materials yield and network efficiency. Channel Optimization and Customer Service Enhancements. Leverage Sealed Air’s extensive distribution network to drive market share in existing and adjacent markets. The Company will continue to invest in digital systems and processes to improve cycle time and responsiveness. See Note 10, “Restructuring Activities,” of the Notes to Consolidated Financial Statements for further information on our Board of Directors approved Restructuring Programs. SegmentsWe report our segment information in accordance with the provisions of Financial Accounting Standards Board Accounting Standards Codification Topic 280, “Segment Reporting,” (“FASB ASC Topic 280”). To accelerate productivity improvements and elimination of operational redundancies, during the year the Company implemented a change in allocation of Corporate expenses. These expenses are now allocated to Food Care and Product Care segments. See Note 5, “Segments,” of the Notes to Consolidated Financial Statements for further information. Descriptions of the Reportable Segments and OtherFood Care SegmentFood Care largely serves perishable food processors, predominantly in fresh red meat, smoked and processed meats, poultry and dairy (solids and liquids) markets worldwide, and maintains a leading position in target applications. Food Care provides integrated packaging materials and equipment solutions to provide food safety, shelf life extension, and total cost optimization with innovative, sustainable packaging that enables customers to reduce costs and enhance their brands in the marketplace. Food Care solutions are well aligned to capitalize on global market dynamics driven by continued urbanization, global growth of middle class, the e-food movement, growing consumer preference for smaller portions and healthier food choices, increasing labor scarcity, and demand for more sustainable packaging. Food Care technologies and continued investment in innovation positions it not only to address, but to be a global leader providing solutions for sustainable packaging. Food Care solutions are marketed under the Cryovac® trademark and other highly recognized brands including Cryovac Grip &amp; Tear®, Cryovac® Darfresh®, Cryovac Mirabella®, Simple Steps® and Optidure™. Food Care applications are largely sold direct to customers by our sales, marketing and customer service personnel throughout the world. Product Care SegmentProduct Care packaging solutions are utilized across many global markets and are especially valuable to e-Commerce, electronics and industrial manufacturing. Product Care solutions are designed to protect valuable goods in shipping, and drive Operational Excellence for our customers, increasing their order fulfillment velocity while minimizing material usage, dimensional weight and packaging labor requirements. The breadth of Product Care’s solutions portfolio, extensive packaging engineering and technical services, and global reach uniquely supports the needs of multinational customers who require performance excellence, consistency and reliability of supply wherever they operate around the globe. The acquisition of Fagerdala in 2017 and AFP, Inc. , a leading, privately held fabricator of foam, corrugated, molded pulp and wood packaging solutions, in 2018 enabled us to further expand our protective packaging solutions in electronics, transportation and industrial markets with turnkey, custom-engineered, fabricated solutions. 4Product Care benefits from the continued expansion of e-Commerce, increasing freight costs, scarcity of labor, and increasing demand for more sustainable packaging. Product Care solutions are largely sold through supply distributors that sell to business/industrial end-users. Product Care solutions are additionally sold directly to fabricators, original equipment manufacturers, contract manufacturers, third-party logistics partners, e-commerce/fulfillment operations, and at various retail centers. Product Care solutions are marketed under industry-leading brands including Bubble Wrap® packaging, Cryovac® performance shrink films, Instapak® polyurethane foam packaging systems, and Korrvu® suspension and retention packaging. Solutions are sold globally and supported by a network of 41 American Society for Testing and Materials International (“ASTM”) approved Product Care design and testing centers, and one of the industry’s largest sales and service teams. Global OperationsWe operate through our subsidiaries and have a presence in the U. S. and the 47 other countries/regions listed below, enabling us to distribute our products to our customers in 123 countries/regions. We face risks inherent in these international operations, such as currency fluctuations, inflation and political instability. Information on currency exchange risk appears in Part II, Item 7A of this Annual Report on Form 10-K, which information is incorporated herein by reference. Other risks attendant to our international operations are set forth in Part I, Item 1A “Risk Factors,” of this Annual Report on Form 10-K, which information is incorporated herein by reference. Information on the impact of currency exchange on our Consolidated Financial Statements appears in Part II, Item 7, “Management’s Discussion and Analysis of Financial Condition and Results of Operations. ” Financial information showing net sales and total long-lived assets by geographic region for each of the two years ended December 31, 2018 appears in Note 5, “Segments,” which information is incorporated herein by reference. We maintain programs to comply with the various laws, rules and regulations related to the protection of the environment that we may be subject to in the many countries/regions in which we operate. See Part II, Item 7, “Management’s Discussion and Analysis of Financial Condition and Results of Operations” under the caption “Environmental Matters. ”Raw Materials and PurchasingSuppliers provide raw materials, packaging components, contract manufactured goods, equipment and other direct materials, such as inks, films and paper. Our principal raw materials are polyolefin and other petrochemical-based resins, as well as, paper and wood pulp products. Raw materials represent approximately one-third of our consolidated cost of sales. We also purchase corrugated materials, cores for rolls of products such as films and Bubble Wrap® brand cushioning, inks for printed materials, and blowing agents used in the expansion of foam packaging products. In addition, we offer a wide variety of specialized packaging equipment, some of which we manufacture or have manufactured to our specifications, some of which we assemble and some of which we purchase from suppliers. Equipment and accessories include industrial and food packaging equipment. The vast majority of the raw materials required for the manufacture of our products and all components related to our equipment and accessories generally have been readily available on the open market, in most cases are available from several suppliers and are available in amounts sufficient to meet our manufacturing requirements. However, we have some sole-source suppliers, and the lack of availability of supplies could have a material negative impact on our consolidated financial condition or results of operations. Natural disasters such as hurricanes, as well as political instability and terrorist activities, may negatively impact the production or delivery capabilities of refineries and natural gas and petrochemical suppliers and suppliers of other raw materials. Due to by-product/co-product chemical relationships to the automotive and housing markets, several materials may become difficult to source. These factors could lead to increased prices for our raw materials, curtailment of 5supplies and allocation of raw materials by our suppliers. We purchase some materials used in our packaging products from materials recycled in our manufacturing operations or obtained through participation in recycling programs. Although we purchase some raw materials under long-term supply arrangements with third parties, these arrangements follow market forces and are in line with our overall global purchasing strategy, which seeks to balance the cost of acquisition and availability of supply. We have a centralized supply chain organization, which includes centralized management of purchasing and logistic activities. Our objective is to leverage our global scale to achieve purchasing efficiencies and reduce our total delivered cost across all our regions. We do this while adhering to strategic performance metrics and stringent purchasing practices. CompetitionThere are other manufacturers of Food Care's products, some operate across multiple regions and others that operate in a single region or single country. Competing manufacturers produce a wide variety of food packaging based on plastic, metals and other materials. We believe that we are one of the leading suppliers of flexible food packaging materials and related systems in the principal geographic areas in which we offer those products. Product Care competes against similar products made by other manufacturers and with alternative packaging materials that customers use to provide protection against damage to their products during shipment and storage. Among the competitive materials are paper packaging, expanded plastics, corrugated die cuts, strapping, envelopes, reinforced bags, and corrugated boxes as well as various types of molded foam plastics, fabricated foam plastics, mechanical shock mounts, wood blocking and bracing systems, and an assortment of automated packaging and fulfillment systems. We believe that we are one of the leading suppliers of air cellular cushioning materials containing a barrier layer, inflatable packaging, suspension and retention packaging, shrink films for industrial and consumer applications, protective mailers, polyethylene foam and polyurethane foam packaging systems in the principal geographic areas in which we sell these products. SeasonalityHistorically, net sales in our Food Care segment have tended to be slightly lower in the first quarter and slightly higher towards the end of the third quarter through the fourth quarter, due to holiday events. Net sales in our Product Care segment have also tended to be slightly lower in the first quarter and higher in the mid-third quarter and through the fourth quarter due to the holiday shopping season. On a consolidated basis, there is little seasonality in the business, with net sales slightly lower in the first quarter and slightly higher towards the end of the third quarter through the fourth quarter. Our consolidated net earnings typically trend directionally the same as our net sales seasonality. Cash flow from operations has tended to be lower in the first quarter and higher in the fourth quarter, reflecting seasonality of sales and working capital changes, including the timing of certain annual incentive compensation payments. Other factors may outweigh the effects of seasonal changes in our net earnings results including, but not limited to, changes in raw materials and other costs, foreign exchange rates, interest rates, taxes and the timing and amount of acquisition synergies and restructuring and other non-recurring charges. Research and Development ActivitiesWe are advancing science and technology and creating new intellectual property which underpins the development of new solutions for our customers, including new, sustainable packaging materials, equipment automation and integration, applications knowledge, and support for our digital solutions. We maintain key external partnerships and are constantly searching for new partnerships that bring unique value, including licensing or acquiring new technologies developed by others. Our technical capabilities encompass a broad range of disciplines including food science, materials science, chemistry and chemical engineering, mechanical engineering, electrical and software engineering, microbiology, package design and engineering and equipment engineering. Our research and development expense was $81 million in 2018, $92 million in 2017 and $88 million in 2016. Our research and development activities are focused on end-use applications. As a result, we operate:6Patents and TrademarksWe own or are the licensee of approximately 2,700 U. S. and foreign patents and patent applications, and approximately 3,100 U. S. and foreign trademark registrations and trademark applications that relate to many of our products, manufacturing processes and equipment. We believe that our patents and trademarks collectively provide a competitive advantage. We file annually an average of approximately 200 U. S. and foreign patent applications and approximately 35 U. S. and foreign trademark applications. None of our reportable segments is dependent upon any single patent or trademark alone. Rather, we believe that our success depends primarily on our sales and service, marketing, engineering and manufacturing skills and on our ongoing research and development efforts. We believe that the expiration or unenforceability of any of our patents, applications, licenses or trademark registrations would not be material to our business or consolidated financial condition. Environmental, Health and Safety MattersAs a manufacturer, we are subject to various laws, rules and regulations in the countries/regions, jurisdictions and localities in which we operate. These cover: the safe storage and use of raw materials and production chemicals. the release of materials into the environment. standards for the treatment, storage and disposal of solid and hazardous wastes. or otherwise relate to the protection of the environment. We review environmental, health and safety laws and regulations pertaining to our operations and believe that compliance with current environmental and workplace health and safety laws and regulations has not had a material effect on our capital expenditures or consolidated financial condition. In some jurisdictions in which our packaging products are sold or used, laws and regulations have been adopted or proposed that seek to regulate, among other things, minimum levels of recycled or reprocessed content and, more generally, the sale or disposal of packaging materials. We maintain programs designed to comply with these laws and regulations and to monitor their evolution. Various federal, state, local and foreign laws and regulations regulate some of our products and require us to register certain products and comply with specified requirements. We are also subject to various federal, state, local and foreign laws and regulations that regulate products manufactured and sold by us for controlling microbial growth on humans, animals and processed foods. In the U. S. , these requirements are generally administered by the U. S. Food and Drug Administration (“FDA”). To date, the cost of complying with product registration requirements and FDA compliance has not had a material adverse effect on our business, consolidated financial condition, results of operations or cash flows. Our emphasis on environmental, health and safety compliance provides us with risk reduction opportunities and cost savings through asset protection and protection of employees. Sustainability As a leader in high-performance packaging innovation, we are committed to continually improving the environmental sustainability of our products. This commitment has already delivered positive environmental impacts for us and our customers, cutting resource use and waste, and differentiating us from competitors. We are investing in the use of recycled and renewable materials, expanding reuse models for our packaging, and leading collaboration with partners worldwide on our sustainability efforts. For more information on our sustainability commitments, including our operational efficiency goals and performance, please see the Sustainability section of our website. EmployeesAs of December 31, 2018, we had approximately 15,500 employees worldwide. Approximately 6,000 of these employees were in the U. S. , with approximately 100 of these employees covered by collective bargaining agreements. Of the approximately 9,500 employees who were outside the U. S. , approximately 5,200 were covered by collective bargaining agreements. Collective bargaining agreements related to 20% of our employees, primarily outside the U. S. , will expire within the next year and we will be engaged in negotiations to attain new agreements. Many of the covered employees are represented by works councils or industrial boards, as is customary in the jurisdictions in which they are employed. We believe that our employee relations are satisfactory. Available InformationOur Internet address is www. sealedair. com. We make available, free of charge, on or through our website, our Annual Reports on Form 10-K, Quarterly Reports on Form 10-Q, Current Reports on Form 8-K, and amendments to those reports that we file or furnish pursuant to Sections 13(a) or 15(d) of the Securities Exchange Act of 1934, or the Exchange Act, as soon as 7reasonably practicable after we electronically file these materials with, or furnish them to, the Securities and Exchange Commission. The information contained on, or that may be accessed through, our website is not incorporated by reference into, and is not a part of, this Form 10-K. Item 1A. Risk FactorsIntroductionThe risks described below should be carefully considered before making an investment decision. These are the most significant risk factors, but they are not the only risk factors that should be considered in making an investment decision. This Form 10-K also contains and may incorporate by reference forward-looking statements that involve risks and uncertainties. See the “Cautionary Notice Regarding Forward-Looking Statements,” in “Management’s Discussion and Analysis of Financial Condition and Results of Operations” in Part II, Item 7 of this Form 10-K. Our business, consolidated financial condition or results of operations could be materially adversely affected by any of these risks. The trading price of our securities could decline due to any of these risks, and investors in our securities may lose all or part of their investment. Uncertain global economic conditions have had and could continue to have an adverse effect on our consolidated financial condition and results of operations. Uncertain global economic conditions have had and may continue to have an adverse impact on our business in the form of lower net sales due to weakened demand, unfavorable changes in product price/mix, or lower profit margins. For example, global economic downturns have adversely impacted some of our end-users and customers, such as food processors, distributors, supermarket retailers, hotels, restaurants, retail establishments, other retailers, business service contractors and e-commerce and mail order fulfillment firms, and other end-users that are particularly sensitive to business and consumer spending. During economic downturns or recessions, there can be a heightened competition for sales and increased pressure to reduce selling prices as our customers may reduce their volume of purchases from us. If we lose significant sales volume or reduce selling prices significantly, then there could be a negative impact on our consolidated financial condition or results of operations, profitability and cash flows. Also, reduced availability of credit may adversely affect the ability of some of our customers and suppliers to obtain funds for operations and capital expenditures. This could negatively impact our ability to obtain necessary supplies as well as our sales of materials and equipment to affected customers. This also could result in reduced or delayed collections of outstanding accounts receivable. The global nature of our operations exposes us to numerous risks that could materially adversely affect our consolidated financial condition and results of operations. We operate in 48 countries/regions, and our products are distributed to 123 countries/regions around the world. A large portion of our manufacturing operations are located outside of the U. S. and a majority of our net sales are generated outside of the U. S. These operations, particularly in developing regions, are subject to various risks that may not be present or as significant for our U. S. operations. Economic uncertainty in some of the geographic regions in which we operate, including developing regions, could result in the disruption of commerce and negatively impact cash flows from our operations in those areas. Risks inherent in our international operations include:8These and other factors may have a material adverse effect on our international operations and, consequently, on our consolidated financial condition or results of operations. Fluctuations between foreign currencies and the U. S. dollar could materially impact our consolidated financial condition or results of operations. Approximately 49% of our net sales in 2018 were generated outside the U. S. We translate sales and other results denominated in foreign currency into U. S. dollars for our Consolidated Financial Statements. As a result, the Company is exposed to currency fluctuations both in receiving cash from its international operations and in translating its financial results back to U. S. dollars. During periods of a strengthening U. S. dollar, our reported international sales and net earnings could be reduced because foreign currencies may translate into fewer U. S. dollars. Foreign exchange rates can also impact the competitiveness of products produced in certain jurisdictions and exported for sale into other jurisdictions. These changes may impact the value received for the sale of our goods versus those of our competitors. The Company cannot predict the effects of exchange rate fluctuations on its future operating results. As exchange rates vary, the Company's results of operations and profitability may be harmed. While </t>
  </si>
  <si>
    <t>SEE</t>
  </si>
  <si>
    <t>SEALED AIR CORP/DE</t>
  </si>
  <si>
    <t>1015739</t>
  </si>
  <si>
    <t>AWRE</t>
  </si>
  <si>
    <t>AWARE INC /MA/</t>
  </si>
  <si>
    <t>1018254</t>
  </si>
  <si>
    <t>Management's Discussion and Analysis of Financial Condition and Results of Operations,” “Market for Registrant’s Common Equity, Related Stockholder Matters and Issuer Purchasers of Equity Securities” and “Control and Procedures” are presented in this report for each of UDR and the Operating Partnership. In addition, certain disclosures in “Business” are separated by entity to the extent that the discussion relates to UDR’s business outside of the Operating Partnership. PART I. Forward-Looking Statements. This Report contains forward-looking statements within the meaning of Section 27A of the Securities Act of 1933 and Section 21E of the Securities Exchange Act of 1934. Such forward-looking statements include, without limitation, statements concerning property acquisitions and dispositions, development activity and capital expenditures, capital raising activities, rent growth, occupancy, and rental expense growth. Words such as “expects,” “anticipates,” “intends,” “plans,” “likely,” “will,” “believes,” “seeks,” “estimates,” and variations of such words and similar expressions are intended to identify such forward-looking statements. Such statements involve known and unknown risks, uncertainties and other factors which may cause our actual results, performance or achievements to be materially different from the results of operations or plans expressed or implied by such forward-looking statements. Such factors include, among other things, unfavorable changes in the apartment market, changing economic conditions, the impact of inflation/deflation on rental rates and property operating expenses, expectations concerning the availability of capital and the stability of the capital markets, the impact of competition and competitive pricing, acquisitions, developments and redevelopments not achieving anticipated results, delays in completing developments and redevelopments, delays in completing lease-ups on schedule or at expected rent and occupancy levels, expectations on job growth, home affordability and demand/supply ratio for multifamily housing, expectations concerning development and redevelopment activities, expectations on occupancy levels and rental rates, expectations concerning joint ventures and partnerships with third parties, expectations that automation will help grow net operating income, and expectations on annualized net operating income. The following factors, among others, could cause our future results to differ materially from those expressed in the forward-looking statements:. general economic conditions. unfavorable changes in apartment market and economic conditions that could adversely affect occupancy levels and rental rates. the failure of acquisitions to achieve anticipated results. possible difficulty in selling apartment communities. competitive factors that may limit our ability to lease apartment homes or increase or maintain rents. insufficient cash flow that could affect our debt financing and create refinancing risk. failure to generate sufficient revenue, which could impair our debt service payments and distributions to stockholders. development and construction risks that may impact our profitability. potential damage from natural disasters, including hurricanes and other weather-related events, which could result in substantial costs to us. risks from extraordinary losses for which we may not have insurance or adequate reserves. risks from cybersecurity breaches of our information technology systems and the information technology systems of our third party vendors and other third parties. uninsured losses due to insurance deductibles, self-insurance retention, uninsured claims or casualties, or losses in excess of applicable coverage. delays in completing developments and lease-ups on schedule. our failure to succeed in new markets. 1. risks that third parties who have an interest in or are otherwise involved in projects in which we have an interest, including mezzanine borrowers, joint ventures or other investors, do not perform as expected. changing interest rates, which could increase interest costs and affect the market price of our securities. potential liability for environmental contamination, which could result in substantial costs to us. the imposition of federal taxes if we fail to qualify as a REIT under the Code in any taxable year. our internal control over financial reporting may not be considered effective which could result in a loss of investor confidence in our financial reports, and in turn have an adverse effect on our stock price. and. changes in real estate laws, tax laws and other laws affecting our business. A discussion of these and other factors affecting our business and prospects is set forth in Part I, Item 1A. Risk Factors. We encourage investors to review these risk factors. Although we believe that the assumptions underlying the forward-looking statements contained herein are reasonable, any of the assumptions could be inaccurate, and therefore such statements included in this Report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ward-looking statements and such risks, uncertainties and other factors speak only as of the date of this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2. Item 1. BUSINESS. General. UDR is a self-administered real estate investment trust, or REIT, that owns, operates, acquires, renovates, develops, redevelops, disposes of, and manages multifamily apartment communities generally located in high barrier-to-entry markets throughout the United States. The high barrier-to-entry markets are characterized by limited land for new construction, difficult and lengthy entitlement processes, low single-family home affordability and strong employment growth potential. At December 31, 2018, our consolidated real estate portfolio included 127 communities located in 19 markets, with a total of 39,931 completed apartment homes, which are held directly or through our subsidiaries, including the Operating Partnership and the DownREIT Partnership, and consolidated joint ventures. In addition, we have an ownership interest in 32 communities containing 8,112 apartment homes through unconsolidated joint ventures or partnerships. As of December 31, 2018, no wholly-owned or unconsolidated joint venture communities were under development. At December 31, 2018, the Operating Partnership’s consolidated real estate portfolio included 52 communities located in 15 markets, with a total of 16,434 completed apartment homes. The Operating Partnership owns, operates, acquires, renovates, develops, redevelops, and manages multifamily apartment communities generally located in high barrier-to-entry markets located throughout the United States. During the year ended December 31, 2018, revenues of the Operating Partnership represented approximately 42% of our total rental revenues. UDR has elected to be taxed as a REIT under the Internal Revenue Code of 1986, as amended, which we refer to in this Report as the “Code. ” To continue to qualify as a REIT, we must continue to meet certain tests which, among other things, generally require that our assets consist primarily of real estate assets, our income be derived primarily from real estate assets, and that we distribute at least 90% of our REIT taxable income (other than our net capital gains) to our stockholders annually. As a REIT, we generally will not be subject to U. S. federal income taxes at the corporate level on our net income to the extent we distribute such net income to our stockholders annually. In 2018, we declared total distributions of $1. 29 per common share and paid dividends of $1. 2775 per common share. UDR was formed in 1972 as a Virginia corporation. In June 2003, we changed our state of incorporation from Virginia to Maryland. The Operating Partnership is the successor-in-interest to United Dominion Realty, L. P. , a limited partnership formed under the laws of Virginia, which commenced operations in 1995. The Operating Partnership was redomiciled in 2004 as a Delaware limited partnership. Our corporate offices are located at 1745 Shea Center Drive, Suite 200, Highlands Ranch, Colorado and our telephone number is (720) 283‑6120. Our website is www. udr. com. The information contained on our website, including any information referred to in this Report as being available on our website, is not a part of or incorporated into this Report. As of February 18, 2019, we had 1,405 full-time associates and 26 part-time associates, all of whom were employed by UDR. Reporting Segments. We report in two segments: Same-Store Communities and Non-Mature Communities/Other. Our Same-Store Communities segment represents those communities acquired, developed, and stabilized prior to January 1, 2017, and held as of December 31, 2018. These communities were owned and had stabilized occupancy and operating expenses as of the beginning of the prior year, there is no plan to conduct substantial redevelopment activities, and the communities are not classified as held for disposition at year end. A community is considered to have stabilized occupancy once it achieves 90% occupancy for at least three consecutive months. 3. Our Non-Mature Communities/Other segment represents those communities that do not meet the criteria to be included in Same-Store Communities, including, but not limited to, recently acquired, developed and redeveloped communities, and the non-apartment components of mixed use properties. For additional information regarding our operating segments, see Note 15, Reportable Segments, in the Notes to the UDR Consolidated Financial Statements included in this Report and Note 11, Reportable Segments, in the Notes to the Operating Partnership’s Consolidated Financial Statements included in this Report. Business Objectives. Our principal business objective is to maximize the economic returns of our apartment communities to provide our stockholders with the greatest possible total return and value. To achieve this objective, we intend to continue to pursue the following goals and strategies:. 2018 Highlights. In July 2018, the Company marked its 46th year as a REIT and, in October 2018, paid its 184th consecutive quarterly dividend. The Company’s annualized declared 2018 dividend of $1. 29 represented a 4. 0% increase over the previous year. Total revenues increased 5. 1% and net income attributable to common stockholders increased 69. 1% over the prior year. We achieved Same-Store revenue growth of 3. 5% and Same-Store net operating income (“NOI”) growth of 3. 4%. We completed the development of two wholly-owned communities, located in Huntington Beach, California and Boston, Massachusetts, with a total of 1,101 apartment homes. We completed the development of two communities held by unconsolidated joint ventures, located in Los Angeles, California and Addison, Texas, with a total of 533 apartment homes. We recognized gains on the sale of real estate of $136. 2 million from the sale of two communities in Huntington Beach, California and Fairfax, Virginia with a total of 868 apartment homes. We contributed $120. 7 million to seven unconsolidated investments under our Developer Capital Program, which earn preferred returns ranging between 8. 0% to 12. 5%. We issued $300. 0 million of 4. 40% (4. 27% effective rate after the effect of a cash flow hedge) 10-year senior unsecured medium-term notes. We prepaid $224. 8 million of our secured credit facility and $50. 1 million of fixed rate mortgage debt with proceeds from the refinance of a mortgage note payable and proceeds from the issuance of senior unsecured medium-term notes. 4. We extended the maturity and lowered the rates on our $1. 1 billion Revolving Credit Facility and $350 million Term Loan Facility. We repurchased 593,373 shares of common stock at a weighted average price per share of $33. 69, for total consideration of approximately $20. 0 million. We sold 7,150,000 shares of common stock for aggregate net proceeds of $299. 8 million at a price per share of $41. 98. Thomas W. Toomey was named Chairman of the Board, in addition to his responsibilities as Chief Executive Officer. Refer to Item 7, Management’s Discussion and Analysis of Financial Condition and Results of Operations, for further information on the Company’s and the Operating Partnership’s activities in 2018. Our Strategic Vision. Our strategic vision is to be the multifamily public REIT of choice. We intend to realize this vision by executing on our strategic objectives, which are:. Maintaining a Diversified Portfolio and Allocating Capital to Accretive Investment Opportunities. We believe greater portfolio diversification, as defined by geographic concentration, location within a market (i. e. , urban or suburban) and property quality (i. e. , A or B), reduces the volatility of our same-store growth throughout the real estate cycle, appeals to a wider renter and investor audience and lessens the market risk associated with owning a homogenous portfolio. Diversified characteristics of our portfolio include:. We are focused on increasing our presence in markets with favorable job formation, high propensity to rent, low single-family home affordability, and a favorable demand/supply ratio for multifamily housing. Portfolio investment decisions consider internal analyses and third-party research. Acquisitions and Dispositions. When evaluating potential acquisitions, we consider a wide variety of factors, including:. 5. We regularly monitor our assets to increase the quality and performance of our portfolio. Factors we consider in deciding whether to dispose of a property include:. The following table summarizes our apartment community acquisitions and dispositions and our consolidated year-end ownership position for the past five years (dollars in thousands):. The following table summarizes the Operating Partnership’s apartment community acquisitions and dispositions and year-end ownership position for the past five years (dollars in thousands):. (a)Includes 3,107 homes deconsolidated in 2015 upon contribution of communities by the Operating Partnership to the DownREIT Partnership. Development Activities. Our objective in developing a community is to create value while improving the quality of our portfolio. Demographic trends, economic drivers, and how multifamily fundamentals and valuations have trended over the long-term generally govern our review process on where to allocate development capital. At December 31, 2018, no communities were under development. During the year ended December 31, 2018, we completed the development of two wholly-owned communities, located in Huntington Beach, California and Boston, Massachusetts, with a total of 1,101 homes. Redevelopment Activities. Our objective in redeveloping a community is twofold: we aim to meaningfully grow rental rates while also producing a higher yielding and more valuable asset through asset quality improvement. During the year ended December 31, 2018, we incurred $22. 8 million in major renovations, which include major structural changes and/or architectural revisions to existing buildings. As of December 31, 2018, no communities were under redevelopment. 6. Joint Venture and Partnership Activities. We have entered into, and may continue in the future to enter into, joint ventures (including limited liability companies or partnerships) through which we would own an indirect economic interest of less than 100% of the community or communities owned directly by such joint ventures. Our decision to either hold an apartment community in fee simple or have an indirect interest in the community through a joint venture is based on a variety of factors and considerations, including: (i) the economic and tax terms required by the seller of land or a community. (ii) our desire to diversify our portfolio of communities by market, submarket and product type. (iii) our desire at times to preserve our capital resources to maintain liquidity or balance sheet strength. and (iv) our projections, in some circumstances, that we will achieve higher returns on our invested capital or reduce our risk if a joint venture vehicle is used. Each joint venture agreement is individually negotiated, and our ability to operate and/or dispose of a community in our sole discretion may be limited to varying degrees depending on the terms of the joint venture agreement. Maintaining a Strong Balance Sheet. We maintain a capital structure that we believe allows us to proactively source potential investment opportunities in the marketplace. We have structured our debt maturity schedule to be able to opportunistically access both secured and unsecured debt markets when appropriate. Financing Activities. As part of our plan to finance our activities, we utilize proceeds from debt and equity offerings and refinancings to extend maturities, pay down existing debt, fund development and redevelopment activities, and acquire apartment communities. Consistently Driving Operational Excellence. Investment in new technologies continues to drive operating efficiencies in our business and help us to better meet the changing needs of our residents. Our residents have the ability to conduct business with us 24 hours a day, 7 days a week and complete online leasing applications and renewals throughout our portfolio using our web-based resident internet portal. As a result of transforming our operations through technology, residents’ satisfaction has improved, and our operating teams have become more efficient. Web-based technologies have also resulted in declining marketing and advertising costs, improved cash management, and better pricing management of our available apartment homes. Operating Partnership Strategies and Vision. The Operating Partnership’s long-term strategic vision is the same as that of the Company as described above. Competitive Conditions. Competition for new residents is generally intense across all of our markets. Some competing communities offer features that our communities do not have. Competing communities can use rental concessions or lower rents to obtain temporary competitive advantages. Also, some competing communities are larger or newer than our communities. The competitive position of each community is different depending upon many factors, including sub-market supply and demand. In addition, other real estate investors compete with us to acquire existing properties, redevelop existing properties, and to develop new properties. These competitors include insurance companies, pension and investment funds, public and private real estate companies, investment companies and other public and private apartment REITs, some of which may have greater resources, or lower capital costs, than we do. We believe that, in general, we are well-positioned to compete effectively for residents and investments. We believe our competitive advantages include:. 7. Moving forward, we will continue to optimize lease management, improve expense control, increase resident retention efforts and align employee incentive plans with our bottom line performance. We believe this plan of operation, coupled with the portfolio’s strengths in targeting renters across a geographically diverse platform, should position us for continued operational upside. Communities. At December 31, 2018, our consolidated real estate portfolio included 127 communities with a total of 39,931 completed apartment homes, which included the Operating Partnership’s consolidated real estate portfolio of 52 communities with a total of 16,434 completed apartment homes. The overall quality of our portfolio enables us to raise rents and to attract residents with higher levels of disposable income who are more likely to absorb such rents. At December 31, 2018, no communities were under development or redevelopment. Same-Store Community Comparison. We believe that one pertinent quantitative measurement of the performance of our portfolio is tracking the results of our Same-Store Communities’ NOI, which is total rental revenue, less rental and other operating expenses excluding property management. Our Same-Store Community population is comprised of operating communities which we own and have stabilized occupancy, revenues and expenses as of the beginning of the prior year. Net income attributable to common stockholders was $199. 2 million as compared to $117. 9 million in the prior year period. The increase was primarily driven by higher operating income, including gains on the sale of real estate. For the year ended December 31, 2018, our Same-Store NOI increased by $22. 0 million compared to the prior year. Our Same-Store Community properties provided 91. 8% of our total NOI for the year ended December 31, 2018. The increase in NOI for the 37,673 Same-Store apartment homes, or 94. 3% of our portfolio, was primarily driven by an increase in rental rates and reimbursements and ancillary and fee income, partially offset by an increase in real estate taxes. For the year ended December 31, 2018, the Operating Partnership’s Same-Store NOI increased by $12. 5 million compared to the prior year. The Operating Partnership’s Same-Store Community properties provided 96. 0% of its total NOI for the year ended December 31, 2018. The increase in NOI for the 16,216 Same-Store apartment homes, or 98. 7% of the Operating Partnership’s portfolio, was primarily driven by an increase in rental rates and reimbursements and ancillary and fee income, partially offset by an increase in real estate taxes. Revenue growth in 2019 may be impacted by adverse developments affecting the general economy, reduced occupancy rates, increased rental concessions, new supply, increased bad debt and other factors which may adversely impact our ability to increase rents. Tax Matters. UDR has elected to be taxed as a REIT under the Code. To continue to qualify as a REIT, UDR must continue to meet certain tests that, among other things, generally require that our assets consist primarily of real estate assets, our income be derived primarily from real estate assets, and that we distribute at least 90% of our REIT taxable income (other than net capital gains) to our stockholders annually. Provided we maintain our qualification as a REIT, we generally will not be subject to U. S. federal income taxes at the corporate level on our net income to the extent such net income is distributed to our stockholders annually. Even if we continue to qualify as a REIT, we will continue to be subject to certain federal, state and local taxes on our income and property. We may utilize our taxable REIT subsidiary (“TRS”) to engage in activities that REITs may be prohibited from performing, including the provision of management and other services to third parties and the conduct of certain nonqualifying real estate transactions. Our TRS generally is taxable as a regular corporation, and therefore, subject to federal, state and local income taxes. 8. The Operating Partnership intends to qualify as a partnership for federal income tax purposes. As a partnership, the Operating Partnership generally is not a taxable entity and does not incur federal income tax liability. However, any state or local revenue, excise or franchise taxes that result from the operating activities of the Operating Partnership are incurred at the entity level. Inflation. We believe that the direct effects of inflation on our operations have been immaterial. While the impact of inflation primarily impacts our results of operations as a result of wage pressures and increases in utilities and material costs, the majority of our apartment leases have initial terms of 12 months or less, which generally enables us to compensate for any inflationary effects by increasing rents on our apartment homes. Although an extreme escalation in costs could have a negative impact on our residents and their ability to absorb rent increases, we do not believe this has had a material impact on our results for the year ended December 31, 2018. Environmental Matters. Various environmental laws govern certain aspects of the ongoing operation of our communities. Such environmental laws include those regulating the existence of asbestos-containing materials in buildings, management of surfaces with lead-based paint (and notices to residents about the lead-based paint), use of active underground petroleum storage tanks, and waste-management activities. The failure to comply with such requirements could subject us to a government enforcement action and/or claims for damages by a private party. To date, compliance with federal, state and local environmental protection regulations has not had a material effect on our capital expenditures, earnings or competitive position. We have a property management plan for hazardous materials. As part of the plan, Phase I environmental site investigations and reports have been completed for each property we acquire. In addition, all proposed acquisitions are inspected prior to acquisition. The inspections are conducted by qualified environmental consultants, and we review the issued report prior to the purchase or development of any property. Nevertheless, it is possible that the environmental assessments will not reveal all environmental liabilities, or that some material environmental liabilities exist of which we are unaware. In some cases, we have abandoned otherwise economically attractive acquisitions because the costs of removal or control of hazardous materials have been prohibitive or we have been unwilling to accept the potential risks involved. We do not believe we will be required to engage in any large-scale abatement at any of our properties. We believe that through professional environmental inspections and testing for asbestos, lead paint and other hazardous materials, coupled with a relatively conservative posture toward accepting known environmental risk, we can minimize our exposure to potential liability associated with environmental hazards. Federal legislation requires owners and landlords of residential housing constructed prior to 1978 to disclose to potential residents or purchasers of the communities any known lead paint hazards and imposes treble damages for failure to provide such notification. In addition, lead based paint in any of the communities may result in lead poisoning in children residing in that community if chips or particles of such lead based paint are ingested, and we may be held liable under state laws for any such injuries caused by ingestion of lead based paint by children living at the communities. We are unaware of any environmental hazards at any of our properties that individually or in the aggregate may have a material adverse impact on our operations or financial position. We have not been notified by any governmental authority, and we are not otherwise aware, of any material non-compliance, liability, or claim relating to environmental liabilities in connection with any of our properties. We do not believe that the cost of continued compliance with applicable environmental laws and regulations will have a material adverse effect on us or our financial condition or results of operations. Future environmental laws, regulations, or ordinances, however, may require additional remediation of existing conditions that are not currently actionable. Also, if more stringent requirements are imposed on us in the future, the costs of compliance could have a material adverse effect on our results of operations and our financial condition. Insurance. We carry comprehensive general liability coverage on our communities, with limits of liability customary within the multi-family apartment industry to insure against liability claims and related defense costs. We are also insured, with limits of liability customary within the multi-family apartment industry, against the risk of direct physical. 9. damage in amounts necessary to reimburse us on a replacement cost basis for costs incurred to repair or rebuild each property, including loss of rental income during the reconstruction period. Available Information. Both UDR and the Operating Partnership file electronically with the Securities and Exchange Commission their respective annual reports on Form 10‑K, quarterly reports on Form 10‑Q, and current reports on Form 8‑K, pursuant to Section 13(a) or 15(d) of the Securities Exchange Act of 1934. You may obtain a free copy of our annual reports on Form 10‑K, quarterly reports on Form 10‑Q, and current reports on Form 8‑K, and amendments to those reports on the day of filing with the SEC on our website at www. udr. com, or by sending an e-mail message to ir@udr. com. 10. Item 1A. RISK FACTORS. There are many factors that affect the business and the results of operations of the Company and the Operating Partnership, some of which are beyond the control of the Company and the Operating Partnership. The following is a description of important factors that may cause the actual results of operations of the Company and the Operating Partnership in future periods to differ materially from those currently expected or discussed in forward-looking statements set forth in this Report relating to our financial results, operations and business prospects. Forward-looking statements and such risks, uncertainties and other factors speak only as of the date of this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Risks Related to Our Real Estate Investments and Our Operations. Unfavorable Apartment Market and Economic Conditions Could Adversely Affect Occupancy Levels, Rental Revenues and the Value of Our Real Estate Assets. Unfavorable market conditions in the areas in which we operate or unfavorable economic conditions generally may significantly affect our occupancy levels, our rental rates and collections, the value of our properties and our ability to acquire or dispose of apartment communities on economically favorable terms. Our ability to lease our properties at favorable rates is adversely affected by the increase in supply in the multifamily and other rental markets and is dependent upon the overall level in the economy, which is adversely affected by, among other things, job losses and unemployment levels, recession, personal debt levels, housing markets, stock market volatility and uncertainty about the future. Some of our major expenses generally do not decline when related rents decline. We would expect that declines in our occupancy levels, rental revenues and/or the values of our apartment communities would cause us to have less cash available to pay our indebtedness and to distribute to UDR’s stockholders, which could adversely affect our financial condition or the market value of our securities. Factors that may affect our occupancy levels, our rental revenues, and/or the value of our properties include the following, among others:. The Geographic Concentration of Our Communities in Certain Markets Could Have an Adverse Effect on Our Operations if a Particular Market is Adversely Impacted by Economic or Other Conditions. For the year ended December 31, 2018, approximately 52. 3% of our total NOI was generated from communities located in the Washington, D. C. metropolitan area (17. 0%), Orange County, CA (12. 8%), the San Francisco Bay Area, CA (12. 2%) and New York, NY (10. 3%). As a result, if any one or more of these markets is adversely impacted by regional or local economic conditions or local real estate market conditions or regulations, such conditions may have a greater adverse impact on our results of operations than if our portfolio was more geographically diverse. We May Be Unable to Renew Leases or Relet Apartment Units as Leases Expire, or the Terms of Renewals or New Leases May</t>
  </si>
  <si>
    <t>102109</t>
  </si>
  <si>
    <t>Management's DISCUSSION AND ANALYSIS OF FINANCIAL CONDITION AND RESULTS OF OPERATIONS. As used throughout. this Report, “we,” “our,” “the Company” “USI” and similar words refers to Universal. Security Instruments, Inc. Forward-Looking. Statements. This Quarterly Report. on Form 10-Q contains certain forward-looking statements reflecting our current expectations with respect to our operations, performance,. financial condition, and other developments. These forward-looking statements may generally be identified by the use of the words. “may”, “will”, “believes”, “should”, “expects”, “anticipates”,. “estimates”, and similar expressions. These statements are necessarily estimates reflecting management’s best. judgment based upon current information and involve a number of risks and uncertainties. We caution readers not to place undue. reliance on any such forward-looking statements, which speak only as of the date made, and readers are advised that various factors. could affect our financial performance and could cause our actual results for future periods to differ materially from those anticipated. or projected. While it is impossible to identify all such factors, such factors include, but are not limited to, those risks identified. in our periodic reports filed with the Securities and Exchange Commission. overview. We are in the business. of marketing and distributing safety and security products which are primarily manufactured through our 50%-owned Hong Kong Joint. Venture. Our financial statements detail our sales and other operational results only, and report the financial results of the. Hong Kong Joint Venture using the equity method. Accordingly, the following discussion and analysis of the three and nine month. periods ended December 31, 2018 and 2017 relate to the operational results of the Company. A discussion and analysis of the Hong. Kong Joint Venture’s operational results for these periods is presented below under the heading “Joint Venture. ”. The Company has developed. new products based on new smoke and gas detection technologies, with what the Company believes are improved sensing technology. and product features. To date we have applied for thirteen patents on these new technologies and features. We have been granted. ten patents (including six for new technologies and features). Most of our new technologies and features have been trademarked. under the trade name IoPhic. Changes in international. trade duties and other aspects of international trade policy, both in the U. S. and abroad, could materially impact the cost of. our products. All of our products are imported from the Peoples Republic of China (PRC). To date, our ground fault circuit interrupters. (GFCI), which constitute only a small portion of our sales, have been included in products subject to a new 25% tariff effective. August 23, 2018. Additionally, on September 28, 2018, tariffs of 10% have been imposed on our Carbon Monoxide and Photoelectric. alarms. We are monitoring these developments and will determine our strategies as additional information becomes available. Any. increase in tariffs that is not offset by an increase in our sales prices could have an adverse effect on our business, financial. position, results of operations or cash flows. Results. of Operations. Three Months Ended December 31, 2018. and 2017. Sales. Net sales. for the three months ended December 31, 2018 were $4,491,862 compared to $3,555,431 for the comparable three months in the prior. year, an increase of $936,431 (26. 3%). Sales increased principally due to increased volume of the Company’s line of sealed. battery safety alarms and sales of GFCI’s and other electrical devices not marketed in the prior fiscal year. Gross Profit Margin. Gross profit. margin is calculated as net sales less cost of goods sold expressed as a percentage of net sales. Our gross profit margin was 23. 6%. and 30. 0% of sales for the quarters ended December 31, 2018 and 2017, respectively. The decrease in gross profit margin was primarily. due to the imposition of new tariffs which took effect during the quarter and to the mix of products sold to differing customers. Expenses. Selling,. general and administrative expenses were generally comparable at $1,120,585 for the three months ended December 31, 2018, compared. to $1,136,033 for the comparable three months in the prior year. As a percentage of net sales, these expenses decreased to 24. 9%. for the three month period ended December 31, 2018, from 32. 0% for the 2017 period. These expenses decreased as a percentage of. net sales since selling, general, and administrative expenses do not increase in direct proportion to increased sales. Research and development expenses were. $86,461 for the three month period ended December 31, 2018 compared to $169,521 for the comparable quarter of the prior year, a. decrease of $83,060 (49. 0%). The primary reason for the decrease is the completion of independent testing and a reduction in salaries. expense. Interest Expense. Our interest expense was $115,924 for the quarter ended December 31, 2018, compared to interest expense of $100,085 for the quarter. ended December 31, 2017. Interest expense is dependent upon the total amounts borrowed on average from the Factor and on extended. trade payables due to the Hong Kong Joint Venture and on interest rates that have increased during this fiscal quarter. Amounts. due to the Hong Kong Joint Venture increased in the current fiscal year’s three month period as compared to the same period. in the prior fiscal year. Net Loss. We. reported a net loss of $516,993 for the quarter ended December 31, 2018, compared to a net loss of $1,014,796 for the corresponding. quarter of the prior fiscal year, a $497,803 (49. 1%) decrease in the net loss. The primary reasons for the decrease in the net. loss are the reduction in the net loss of the Hong Kong Joint Venture. Nine Months Ended December 31, 2018. and 2017. Sales. Net sales for the nine months. ended December 31, 2018 were $13,064,110 compared to $10,456,484 for the comparable nine months in the prior period, an increase. of $2,607,626 (24. 9%). Sales increased principally due to increased volume of the Company’s line of sealed battery safety. alarms and sales of GFCI’s and other electrical devices not marketed in the prior fiscal year. Gross Profit Margin. The gross profit margin is calculated as net sales less cost of goods sold expressed as a percentage of net sales. The Company’s. gross profit margin was 28. 8% for the nine month period ended December 31, 2018 and 30. 7% for the nine month period ended December. 31, 2017. The decrease in gross profit margin was primarily due to the imposition of new tariffs which took effect during the third. fiscal quarter and to the mix of products sold to differing customers. Expenses. Selling,. general and administrative expenses were generally comparable at $3,416,924 for the nine months ended December 31, 2018 compared. to $3,425,754 for the comparable nine months in the prior year. As a percentage of sales, these expenses were 26. 2% for the nine. month period ended December 31, 2018 and 32. 8% for the comparable 2017 period. These expenses decreased as a percentage of net. sales since selling, general, and administrative expenses do not increase in direct proportion to increased sales. Research and development. expenses were $360,766 for the nine months ended December 31, 2018 compared to $512,945 for the comparable period of the prior. year, a decrease of $152,179 (29. 7%). The primary reason for the decrease is the completion of independent testing and a reduction. in salaries expense. Interest Expense. Our interest expense was $293,277 for the nine months ended December 31, 2018, compared to interest expense of $140,728 for the. nine months ended December 31, 2017. Interest expense is dependent upon the total amounts borrowed on average from the Factor and. from our Hong Kong Joint Venture and on interest rates that have increased during this fiscal year. Amounts borrowed from the Factor. and the Hong Kong Joint Venture increased in the current fiscal year’s nine month period as compared to the same period in. the prior fiscal year resulting in the increase in interest expense noted above. Net Loss. We. reported a net loss of $1,077,150 for the nine months ended December 31, 2018 compared to a net loss of $1,726,384 for the corresponding. period of the prior fiscal year, a decrease in the net loss of $649,234 (37. 6%). The primary reason for the decrease in the net. loss is the increase in sales partially offset by the imposition of the new tariffs. Joint. Venture. Net Sales. Net. sales of the Joint Venture for the three and nine months ended December 31, 2018 were $3,218,878 and $11,175,101 respectively,. compared to $2,099,592 and $10,169,231, respectively, for the comparable period in the prior fiscal year. The 53. 3% and 9. 9% increases. in net sales by the Joint Venture for the respective three and nine month periods are due to increased sales to the Company. Gross Profit Margin. Gross margins of the Joint Venture for the three month period ended December 31, 2018 increased to 13. 1% from (3. 4)% for the 2017. corresponding period. For the nine month period ended December 31, 2018, gross margins were 13. 8% compared to 15. 5% for the same. period of the prior year. Gross margins depend on sales volume of various products, with varying margins. In addition, foreign. currency exchange gains and/or losses impact gross margins. Expenses. Selling,. general and administrative expenses were $1,022,455 and $3,265,526 respectively, for the three and nine month periods ended December. 31, 2018, compared to $1,134,807 and $3,377,504 in the prior year’s respective periods. As a percentage of sales, expenses. were 31. 8% and 29. 2% for the three and nine month periods ended December 31, 2018, compared to 54. 1% and 33. 2% for the three and. nine month periods ended December 31, 2017. The changes in selling, general and administrative expense as a percent of sales for. the three and nine month periods were primarily due to costs that do not change at the same rate as changes in sales volume. Interest Income. Interest income on assets held for investment was $25,664 and $94,667 respectively, for the three and nine month periods ended. December 31, 2018, compared to interest income of $63,298 and $229,544, respectively, for the prior year’s periods. Interest. income is dependent on yields and on the average balance of assets held for investment. Net Loss. Net. losses for the three and nine months ended December 31, 2018 were $426,316 and $1,175,720, respectively, compared to net losses. of $1,059,334 and $1,561,216, respectively, in the comparable period last year. The decrease in the net loss for the three and. nine month periods ended December 31, 2018 is due primarily to increased sales to the Company. Liquidity. Cash. needs of the Joint Venture are currently met by funds generated from operations. During the nine months ended December 31, 2018,. working capital increased by $1,814,488 from $9,808,216 on March 31, 2018 to $11,622,704 on December 31, 2018. Management Plans and Liquidity. The Company had net losses of $1,077,150. for the nine months ended December 31, 2018 and $2,262,310 and $2,058,902 for the years ended March 31, 2018 and 2017, respectively. Furthermore, as of December 31, 2018, working capital (computed as the excess of current assets over current liabilities) decreased. by $295,656 from $2,632,344 at March 31, 2018, to $2,336,688 at December 31, 2018. Our short-term borrowings to finance operating. losses, trade accounts receivable, and foreign inventory purchases are provided pursuant to the terms of our Factoring Agreement. (Agreement) with Merchant Factor Corporation (Merchant or Factor). Advances from the Company’s factor, are at the sole discretion. of Merchant based on their assessment of the Company’s receivables, inventory and financial condition at the time of each. request for an advance. At December 31, 2018, the Company had approximately $400,000 of availability on the facility with Merchant. In addition, we have secured extended payment terms for purchases up to $4,000,000 from Eyston Company Limited, our Hong Kong Joint. Venture for the purchase of the sealed battery products. These amounts are unsecured and have repayment terms of one hundred-twenty. days for each advance thereunder. The interest rate on amounts due to the Hong Kong Joint Venture is 5. 5%. At December 31, 2018,. the balance of accounts payable due to the Hong Kong Joint Venture was $5,833,162. The Company has a history of sales that. are insufficient to generate profitable operations, and has limited sources of financing. Management’s plan in response to. these conditions includes increasing sales resulting from the delivery of the Company’s line of sealed battery ionization. smoke alarms and carbon monoxide products, and obtaining additional financing on its credit facility. The Company has seen positive. results on this plan during the fiscal years ended March 31, 2018 and 2017 and through December 31, 2018 due to sales of its sealed. battery products and management expects this growth to continue going forward. Though no assurances can be given, if management’s. plan continues to be successful over the next twelve months, the Company anticipates that it should be able to meet its cash needs. for the next twelve months following the issuance date of this report. Cash flows and credit availability is expected to be adequate. to fund operations for one year from the issuance date of this report. Operating. activities provided cash of $99,629 for the nine months ended December 31, 2018. This was primarily due to an increase in. accounts payable and accrued expenses of $2,250,962 and offset by a net loss of $1,077,150 and an increase in accounts. receivable of $178,028, and an increase in inventories, prepaid expenses and other of $1,677,649. The net loss. includes a non-cash loss from the investment in the Hong Kong Joint Venture of $764,197. Operating activities. provided cash of $689,175 for the nine months ended December 31, 2017. This was primarily due to an increase in accounts payable. and accrued expenses of $2,307,303 and offset by a net loss of $1,726,384 and an increase in accounts receivable of $230,183, and. in increase in inventories, prepaid expenses and other of $539,971. The net loss includes a non-cash loss from the investment in. the Hong Kong Joint Venture of $854,826. There were no investing. activities for the nine months ended December 31, 2018. Investing activities used cash during the nine months ended December 31,. 2017 resulting from the purchase of $16,106 in equipment. Financing activities. used cash of $83,442 during the nine months ended December 31, 2018 and used cash of $882,899 during the nine months ended December. 31, 2017, which is comprised of net repayments on the line of credit from our factor. Critical. Accounting Policies. Management’s. discussion and analysis of our condensed consolidated financial statements and results of operations are based on our condensed. consolidated financial statements included as part of this document. The preparation of these condensed consolidated financial. statements requires management to make estimates and judgments that affect the reported amounts of assets, liabilities, revenues. and expenses and related disclosures of contingent assets and liabilities. On an ongoing basis, we evaluate these estimates, including. those related to bad debts, inventories, income taxes, and contingencies and litigation. We base these estimates on historical. experiences, future projections and on various other assumptions that are believed to be reasonable under the circumstances, the. results of which form the basis for making judgments about the carrying values of assets and liabilities that are not readily available. from other sources. Actual results may differ from these estimates under different assumptions or conditions. We believe the following. critical accounting policies affect management’s more significant judgments and estimates used in the preparation of its. condensed consolidated financial statements. For a detailed discussion on the application on these and other accounting policies,. see Note A to the consolidated financial statements included in Item 8 of the Form 10-K for the year ended March 31, 2018 as filed. with the Securities and Exchange Commission on July 16, 2018. Certain of our accounting policies require the application of significant. judgment by management in selecting the appropriate assumptions for calculating financial estimates. By their nature, these judgments. are subject to an inherent degree of uncertainty and actual results could differ from these estimates. These judgments are based. on our historical experience, terms of existing contracts, current economic trends in the industry, information provided by our. customers, and information available from outside sources, as appropriate. Our critical accounting policies include:. Revenue Recognition. In June 2014, the FASB issued ASU No. 2014-09, Revenue from Contracts with Customers: Topic 606. ASU 2014-09 affects any. entity using US GAAP that either enters into contracts with customers to transfer goods or services or enters into contracts for. the transfer of nonfinancial assets unless those contracts are within the scope of other standards (e. g. , insurance contracts or. lease contracts). This ASU supersedes the revenue recognition requirements in Topic 605, Revenue Recognition, and most industry-specific. guidance. This ASU also supersedes some cost guidance included in Subtopic 605-35, Revenue Recognition—Construction-Type. and Production-Type Contracts. In addition, the requirements for the recognition of a gain or loss on the transfer of nonfinancial. assets that are not in a contract with a customer (e. g. , assets within the scope of Topic 360, Property, Plant, and Equipment,. and intangible assets within the scope of Topic 350, Intangibles—Goodwill and Other) are amended to be consistent. with the guidance on recognition and measurement (including the constraint on revenue) in this ASU. The core principle. of the guidance is that an entity should recognize revenue to depict the transfer of promised goods or services to customers in. an amount that reflects the consideration to which the entity expects to be entitled in exchange for those goods or services. To. achieve that core principle, an entity should apply the following steps: Step 1: Identify the contract(s) with a customer. Step. 2: Identify the performance obligations in the contract. Step 3: Determine the transaction price. Step 4: Allocate the transaction. price to the performance obligations in the contract. Step 5: Recognize revenue when (or as) the entity satisfies a performance. obligation. This guidance is effective for annual periods beginning on or after December 15, 2017, including interim reporting. periods within that reporting period and should be applied retrospectively to each prior reporting period presented or retrospectively. with the cumulative effect of initially applying the ASU recognized at the date of initial application. In December 2016 the. FASB issued Accounting Standards Update No. 2016-20, Technical Corrections and Improvements to Topic 606, Revenue from. Contracts with Customers, or ASU 2016-20. The amendments in ASU 2016-20 update and affect narrow aspects of the guidance issued. in ASU 2014-09. In May 2016, the FASB issued ASU 2016-12, Narrow Scope. Improvements and Practical Expedients, which provided revised guidance on certain issues relating to revenue from contracts. with customers, including clarification of the objective of the collectability criterion. In March 2016, the FASB issued. a final amendment to clarify the implementation guidance for principal versus agent considerations and in April 2016 issued a final. amendment to clarify the guidance related to identifying performance obligations and the accounting for intellectual property licenses. The Company adopted this new accounting standard on April 1, 2018 which did not have a material impact on the condensed consolidated. financial statements and footnote disclosures. Inventories. Inventories are valued at the lower of cost or net realizable value. Cost is determined on the first-in first-out method. We evaluate. inventories on a quarterly basis and write down inventory that is deemed obsolete or unmarketable in an amount equal to the difference. between the cost of inventory and the estimated net realizable value based upon assumptions about future demand and market conditions. Income Taxes. The. Company files its income tax returns in the U. S. federal jurisdiction, and various state jurisdictions. Income tax returns filed. for the fiscal years ended March 31, 2018, 2017, and 2016 are considered open and subject to examination by tax authorities. Deferred. income tax assets and liabilities are computed and recognized for those differences that have future tax consequences and will. result in net taxable or deductible amounts in future periods. Deferred tax expense or benefit is the result of changes in the. net asset or liability for deferred taxes. The deferred tax liabilities and assets for the Company result primarily from net operating. loss and tax credit carry forwards, reserves and accrued liabilities. We calculate our interim tax provision in accordance with. the guidance for accounting for income taxes in interim periods. We estimate the annual effective tax rate and apply that tax rate. to our ordinary quarterly pre-tax income. The tax expense or benefit related to discrete events during the interim period is recognized. in the interim period in which those events occurred. The Company follows ASC 740-10 which provides. guidance for tax positions related to the recognition and measurement of a tax position taken or expected to be taken in a tax. return and requires that we recognize in our consolidated financial statements the impact of a tax position, if that position is. more likely than not to be sustained upon an examination, based on the technical merits of the position. Interest and penalties,. if any, related to income tax matters are recorded as income tax expenses. Off-Balance Sheet. Arrangements. We have not created, and are not party to, any special-purpose or off balance sheet entities for the purpose. of raising capital, incurring debt or operating parts of our business that are not consolidated into our condensed financial statements. and do not have any arrangements or relationships with entities that are not consolidated into our condensed financial statements. that are reasonably likely to materially affect our liquidity or the availability of our capital resources. Evaluation of Disclosure Controls and. Procedures. We maintain a system. of disclosure</t>
  </si>
  <si>
    <t>UUU</t>
  </si>
  <si>
    <t>UNIVERSAL SECURITY INSTRUMENTS INC</t>
  </si>
  <si>
    <t>1031203</t>
  </si>
  <si>
    <t>Management's Discussion and Analysis of Financial Condition and Results of Operations — Critical Accounting Policies and Accounting Estimates — Goodwill” and “Intangible Franchise Rights” for additional information regarding the assumptions that underlie our analysis. Performance issues at individual dealerships, as well as broader economic and retail automotive industry trends can result in changes to the assumptions in our fair value estimates. In addition, until the full effect of our business practices, scale leverage and other cost savings initiatives can be realized, the carrying value of goodwill and other intangibles associated with an acquisition are generally more subject to impairment in the years immediately following the acquisition. For example, the decline in the Brazilian economy and retail auto industry since our acquisition of the initial Brazil dealerships in March 2013 adversely impacted the results of the impairment test performed in the fourth quarter of 2015. As a result, in our fourth quarter 2015 impairment analysis, we determined that there had been material changes to the previous assumptions underlying the amount of goodwill and/or intangible assets associated with our Brazilian dealerships, and we wrote down the value of those assets, which resulted in a material non-cash impairment charge. On June 23, 2016, the British Citizens voted on a referendum in favor of exiting the EU. The majority vote in favor of Brexit has created uncertainty in the global markets and in the regulatory environment, tariffs, imports and foreign trade in the U. K. , as well as the overall EU. As of January 31, 2019, the British parliament had not yet approved legislation on the terms of the U. K. ’s withdrawal from the European Union. The impact on the U. K. economy and our financial results and operations may not be known for some time, but could be adverse. In addition, automotive dealers in the U. K. rely on the legislative doctrine of "Block Exemption" to govern market representation activities of competing dealers and dealer groups. To date, there continues to be no clear indication of how such legislation may be affected by Brexit, but a change to such legislation could be adverse. If, as a result of the clarification of any of these uncertainties, the estimates, assumptions and inputs utilized in our annual impairment test for goodwill and intangible franchise rights change or fail to materialize, the resulting decline in the estimated fair market value of such assets could result in a material non-cash impairment charge. While we are not aware of any changes in circumstances that have resulted in a decline in fair value of these assets at this time, we continue to closely monitor the situation. We are required to evaluate the carrying value of our long-lived assets at the lowest level of identifiable cash flows. To test the carrying value of assets to be sold, we generally use independent, third-party appraisals or pending transactions as an estimate of fair value. In the event of an adverse change in the real estate market, the resulting decline in our estimated fair value could result in a material non-cash impairment charge to the associated long-lived assets. Changes in interest rates could adversely impact our results of operations. Borrowings under our credit facilities and various other notes payable bear interest based on a floating rate. Therefore, our interest expense would increase with any rise in interest rates. A rise in interest rates may also have the effect of depressing demand in the interest rate sensitive aspects of our business, particularly new and used vehicle sales, because many of our customers finance their vehicle purchases. As a result, a rise in interest rates may have the effect of simultaneously increasing our costs and reducing our revenues. To mitigate the impact, we have entered into derivative transactions to convert a portion of our variable-rate debt to fixed rates to partially mitigate this risk. In addition, we receive interest assistance from certain automobile manufacturers, which is reflected as a reduction in cost of sales on our statements of operations. Please see Part II, “</t>
  </si>
  <si>
    <t>GPI</t>
  </si>
  <si>
    <t>GROUP 1 AUTOMOTIVE INC</t>
  </si>
  <si>
    <t>1031296</t>
  </si>
  <si>
    <t>Management's DISCUSSION AND ANALYSIS OF FINANCIAL CONDITION AND RESULTS OF OPERATIONSForward-Looking Statements: This Form 10-K includes forward-looking statements within the meaning of the Private Securities Litigation Reform Act of 1995 based on information currently available. Such statements are subject to certain risks and uncertainties and readers are cautioned not to place undue reliance on these forward-looking statements. These statements include declarations regarding management's intents, beliefs and current expectations, and typically contain, but are not limited to, the terms “anticipate,” “potential,” “expect,” "forecast," "target," "will," "intend," “believe,” "project," “estimate," "plan" and similar words. Forward-looking statements involve estimates, assumptions, known and unknown risks, uncertainties and other factors that may cause actual results, performance or achievements to be materially different from any future results, performance or achievements expressed or implied by such forward-looking statements, which may include the following (see Glossary of Terms for definitions of capitalized terms):Dividends declared from time to time on our common stock, and thereby on our preferred stock, during any period may in the aggregate vary from prior periods due to circumstances considered by our Board of Directors at the time of the actual declarations. A security rating is not a recommendation to buy or hold securities and is subject to revision or withdrawal at any time by the assigning rating agency. Each rating should be evaluated independently of any other rating. These forward-looking statements are also qualified by, and should be read together with, the risk factors included in (a) Item 1A. Risk Factors, (b) Item 7. Management’s Discussion and Analysis of Financial Condition and Results of Operations, and (c) other factors discussed herein and in FirstEnergy's other filings with the SEC. The foregoing review of factors also should not be construed as exhaustive. New factors emerge from time to time, and it is not possible for management to predict all such factors, nor assess the impact of any such factor on our business or the extent to which any factor, or combination of factors, may cause results to differ materially from those contained in any forward-looking statements. We expressly disclaim any obligation to update or revise, except as required by law, any forward-looking statements contained herein as a result of new information, future events or otherwise. 39FIRSTENERGY CORP. MANAGEMENT’S DISCUSSION AND ANALYSIS OFFINANCIAL CONDITION AND RESULTS OF OPERATIONSFIRSTENERGY’S BUSINESSFE and its subsidiaries are principally involved in the transmission, distribution and generation of electricity through its reportable segments, Regulated Distribution and Regulated Transmission. The Regulated Distribution segment distributes electricity through FirstEnergy’s ten utility operating companies, serving approximately six million customers within 65,000 square miles of Ohio, Pennsylvania, West Virginia, Maryland, New Jersey and New York. This segment also controls 3,790 MWs of regulated electric generation capacity located primarily in West Virginia, Virginia and New Jersey. Regulation of our retail distribution rates is generally premised on providing an opportunity to earn a reasonable return of and on prudently incurred invested capital to provide service to our customers through the use of both base rate proceedings and other cost-based rate mechanisms, including recovery riders and trackers. The segment's results reflect the costs of securing and delivering electric generation from transmission facilities to customers, including the deferral and amortization of certain related costs. The service areas of, and customers served by, FirstEnergy's regulated distribution utilities as of December 31, 2018 are summarized below (in thousands):The Regulated Transmission segment provides transmission infrastructure owned and operated by the Transmission Companies and certain of FirstEnergy's utilities (JCP&amp;L, MP, PE and WP) to transmit electricity from generation sources to distribution facilities. The segment's revenues are primarily derived from forward-looking formula rates at the Transmission Companies as well as stated transmission rates at JCP&amp;L, MP, PE and WP. Both the forward-looking formula and stated rates recover costs that the regulatory agencies determine are permitted to be recovered and provide a return on transmission capital investment. Under forward-looking formula rates, the revenue requirement is updated annually based on a projected rate base and projected costs, which is subject to an annual true-up based on actual costs. The segment's results also reflect the net transmission expenses related to the delivery of electricity on FirstEnergy's transmission facilities. The Corporate/Other segment reflects corporate support not charged to FE's subsidiaries, interest expense on FE’s holding company debt and other businesses that do not constitute an operating segment. Additionally, reconciling adjustments for the elimination of inter-segment transactions and discontinued operations are included in Corporate/Other. As of December 31, 2018, approximately 70 MWs of electric generating capacity, representing AE Supply's OVEC capacity entitlement, was included in continuing operations of the Corporate/Other reportable segment. As of December 31, 2018, Corporate/Other had approximately $7. 1 billion of FE holding company debt. FES, FENOC, BSPC and a portion of AE Supply (including the Pleasants Power Station), representing substantially all of FirstEnergy’s operations that previously comprised the CES reportable operating segment, are presented as discontinued operations in FirstEnergy’s consolidated financial statements resulting from the FES Bankruptcy and actions taken as part of the strategic review to exit commodity-exposed generation, as discussed below. During the third quarter of 2018, the Pleasants Power Station was reclassified to discontinued operations following its inclusion in the definitive FES Bankruptcy settlement agreement for the benefit of FES' creditors. Prior period results have been reclassified to conform with such presentation as discontinued operations. The financial information for all periods has been revised to present the discontinued operations within Reconciling Adjustments. The remaining business activities that previously comprised the CES reportable operating segment were not material and, as such, have been combined into Corporate/Other for reporting purposes. 40EXECUTIVE SUMMARY FirstEnergy is a forward-thinking electric utility, powered by a diverse team of employees committed to making customers' lives brighter, the environment better and its communities stronger. Over the past year, FirstEnergy has transformed into a fully regulated utility company, focused on driving sustainable long-term regulated earnings growth and stable cash flows that support its dividend, while also sustaining investment grade credit ratings at FE and its regulated subsidiaries. FirstEnergy believes that the right investments are those that the customers value and are willing to pay for, while also providing attractive returns for its investors. The scale and diversity of the company’s distribution and transmission operations position FirstEnergy for sustained growth well into the future. Since 2015, the Regulated Distribution business has experienced significant growth through investments, which has been realized through base rates and/or various recovery riders and trackers that have improved reliability and added operating flexibility to distribution infrastructure, benefiting to the customers and communities those Utilities service. The Regulated Transmission business is the centerpiece of FirstEnergy’s regulated investment strategy, where approximately 80% of its capital investments are recovered under forward-looking formula rates for its three standalone Transmission operating companies ATSI, MAIT and TrAIL. 2018-2021 “Unlocking the Future” PlanThe January 2018 equity issuance served as a catalyst to FirstEnergy's 2018-2021 “Unlocking the Future” regulated growth plan, which includes earnings growth targets, Regulated Distribution segment average annual rate base growth of 5%, formula transmission average annual rate base growth of 11%, and assumes no additional equity issuances through 2021, outside of FirstEnergy's regular stock investment and employee benefit plans. FirstEnergy’s transmission growth program, Energizing the Future, provides a stable and proven investment platform, while producing important customer benefits. Through the program, $4. 4 billion in capital investments were made from 2014 through 2017, and the company plans to invest up to an additional $4. 8 billion in the 2018-2021 timeframe, which includes approximately $1. 2 billion in 2018 and a target of $1. 2 billion annually through 2021. As noted above, over 80% of these capital investments are recoverable through formula rate mechanisms, reducing regulatory lag in recovering a return on investment, while offering a reasonable rate of return. These investments are expected to continue to improve the performance and condition of the transmission system while increasing automation and communication, adding capacity to the system and improving customer reliability. Beyond 2021, FirstEnergy believes there are incremental investment opportunities for its existing transmission infrastructure of up to approximately $20 billion, which are expected to strengthen grid and cyber-security and make the transmission system more reliable, robust, secure and resistant to extreme weather events, with improved operational flexibility. In the Regulated Distribution segment, FirstEnergy remains committed to providing customer service-oriented growth opportunities by investing between $6. 2 billion and $6. 7 billion over 2018 to 2021, including $1. 6 billion invested in 2018. Approximately 40% of capital expenditures are recoverable through various rate mechanisms, riders and trackers. Beginning in 2019, expected investments at the Ohio Companies include the pending Ohio Grid Modernization plan which includes installation of approximately 700,000 advanced meters, distribution automation, and integrated ‘volt/var’ controls. Additionally, the pending JCP&amp;L Reliability Plus infrastructure improvement plan filed with the NJBPU is expected to bring both reduced outages and strengthen the system while preparing for the grid of the future in New Jersey. FirstEnergy continues to explore other opportunities for growth in its Regulated Distribution business, including investments in electric system improvement and modernization projects to increase reliability and improve service to customers, as well as exploring opportunities in customer engagement that focus on electrification of customers’ homes and businesses by providing a full range of products and services. Regulated Growth Plans - 2018 AchievementsIn addition to our definitive settlement agreement in the FES Bankruptcy, which allowed us to turn our full focus to the implementation of our regulated growth plans in 2018, FirstEnergy made significant progress in positioning the company for sustained and continued regulated growth, including: 41Also in 2018, the FE Tomorrow cost cutting initiative was implemented to define the corporate services FirstEnergy would need to support its regulated business once the company exited commodity-exposed generation. Through the initiative, FirstEnergy sought to ensure the company has the right talent, organizational and cost structure to efficiently service customers and achieve its earnings growth targets. In support of the FE Tomorrow initiative, more than 80% of eligible employees, totaling nearly 500 people in the shared services, utility services and sustainability organizations, accepted a voluntary enhanced retirement package that included severance compensation and a temporary pension enhancement, with most employees having already retired. Management expects the cost savings resulting from the FE Tomorrow initiative to support the company's growth targets. In November 2018, the Board of Directors approved a dividend policy that includes a targeted payout ratio. As a first step, the Board declared a $0. 02 increase to the common dividend payable March 1, 2019 to $0. 38 per share, which represents an increase of 6% compared to the quarterly dividend of $0. 36 per share that has been paid since 2014. Resuming modest dividend growth enables enhanced shareholder returns, while still allowing for continued substantial regulated investments. Dividend payments are subject to declaration by the Board and future dividend decisions determined by the Board may be impacted by earnings growth, cash flows, credit metrics and other business conditions. FirstEnergy is making progress in its sustainability efforts. In 2018, FirstEnergy enhanced its focus on sustainability efforts by including the responsibility of Sustainability and Corporate Responsibility oversight into one of the Board’s Charters and created a Sustainability group focused on the continued realization of sustainability accomplishments that make FirstEnergy customers’ lives brighter, the environment better and its communities stronger. These actions reinforce FirstEnergy’s commitment to including the broad concepts of Environmental, Social, Governance (ESG), and corporate responsibility in our sustainability strategy. In 2019, FirstEnergy is focusing on additional initiatives that aim to inform, engage and achieve its sustainability goals, and demonstrate its commitment to stakeholders. In recognition of customers using electricity in diverse ways, FirstEnergy created an Emerging Technologies department responsible for analyzing and implementing new technologies such as microgrids, plug-in electric vehicles, energy storage, and smart cities. The department will focus on monitoring changing energy policies which support utilities to enable the grid of the future, expanding on sustainable solutions for a better environment, and empowering customers through personalized solutions. RESULTS OF OPERATIONSThe financial results discussed below include revenues and expenses from transactions among FirstEnergy’s business segments. A reconciliation of segment financial results is provided in Note 19, "Segment Information," of the Notes to Consolidated Financial Statements. Certain prior year amounts have been reclassified to conform to the current year presentation. Net income (loss) by business segment was as follows:42Summary of Results of Operations — 2018 Compared with 2017Financial results for FirstEnergy’s business segments for the years ended December 31, 2018 and 2017, were as follows:434445Regulated Distribution — 2018 Compared with 2017Regulated Distribution's operating results increased $326 million in 2018, as compared to 2017, primarily reflecting the reversal of a reserve on recoverability of certain REC purchases in Ohio, the net impact of a FERC settlement that reallocated certain transmission costs, higher revenues associated with increased weather-related usage and the implementation of approved rates in Ohio and Pennsylvania, as further described below, and lower pension and OPEB non-service costs. Revenues —The $343 million increase in total revenues resulted from the following sources:(1) Includes $254 million and $263 million of ARP revenues for the years ended December 31, 2018 and 2017, respectively. Distribution services revenues increased $90 million primarily resulting from the impact of approved base distribution rate increases in Pennsylvania, effective January 27, 2017, higher revenue from the DCR in Ohio, and higher weather-related customer usage as described below. Additionally, distribution revenues were impacted by higher rates associated with the recovery of deferred costs, partially offset by certain tax impacts reflected as a reduction in revenues resulting from the Tax Act. Distribution deliveries by customer class are summarized in the following table:Higher distribution deliveries to residential and commercial customers primarily reflect higher weather-related usage resulting from cooling degree days that were 26% above 2017, and 34% above normal, as well as, heating degree days that were 14% above 2017, and 2% above normal. Deliveries to industrial customers increased reflecting higher shale and steel customer usage. 46The following table summarizes the price and volume factors contributing to the $240 million increase in generation revenues in 2018, as compared to 2017:The increase in retail generation sales volumes was primarily due to higher weather-related usage, as described above, as well as decreased customer shopping in New Jersey and Pennsylvania. Total generation provided by alternative suppliers as a percentage of total MWH deliveries decreased to 50% from 52% in New Jersey and to 67% from 68% in Pennsylvania. The decrease in retail generation prices primarily resulted from lower default service auction prices in New Jersey and Pennsylvania. Wholesale generation revenues increased $37 million in 2018, as compared to 2017, primarily due to higher spot market energy prices and capacity revenue, partially offset by lower wholesale sales volumes. The difference between current wholesale generation revenues and certain energy costs incurred are deferred for future recovery or refund, with no material impact to earnings. Operating Expenses —Total operating expenses increased $328 million primarily due to the following:which were mostly deferred for future recovery, resulting in no material impact on current period earnings. by a FERC settlement during the second quarter of 2018 that reallocated certain transmission costs across utilities in PJM and resulted in a refund to the Ohio Companies. Except for certain transmission costs and credits at the 47Ohio Companies, the difference between current revenues and transmission costs incurred are deferred for future recovery or refund, resulting in no material impact on current period earnings. in no material impact on current period earnings. Supreme Court ruling regarding purchase of RECs, higher deferral of transmission and generation expenses including the net impact of the FERC settlement discussed above, and higher deferral of energy efficiency program costs. Other Expense —Total other expense decreased $153 million, primarily due to higher net miscellaneous income resulting from lower pension and OPEB non-service costs from the pension contribution discussed above, and lower capitalization, as well as lower interest expense resulting from debt maturities and refinancings. Income Taxes —Regulated Distribution’s effective tax rate was 25. 4% and 38. 8% for 2018 and 2017, respectively. The lower rate is primarily a result of certain impacts of the Tax Act and the absence of a $30 million charge to income tax expense as a result of the remeasurement of accumulated deferred income taxes recognized in 2017. Regulated Transmission — 2018 Compared with 2017Regulated Transmission's operating results increased $61 million in 2018, as compared to 2017, primarily resulting from the impact of a higher rate base at ATSI and MAIT, higher revenues at JCP&amp;L, and the absence of a pre-tax impairment charge of $41 million in 2017, partially offset by a lower rate base at TrAIL. Revenues —Total revenues increased $29 million in 2018, as compared to 2017, primarily due to the full year impact of the implementation of approved settlement rates at JCP&amp;L and recovery of incremental operating expenses and a higher rate base at ATSI and MAIT, partially offset by a lower rate base at TrAIL. Revenues by transmission asset owner are shown in the following table:     Operating Expenses —Total operating expenses increased $53 million in 2018, as compared to 2017, primarily due to higher operating and maintenance expenses, as well as higher property taxes and depreciation due to a higher asset base. The majority of the increases are recovered through formula rates at the Transmission Companies, resulting in no material impact on current period earnings. Additionally, as a result of settlement agreements filed with FERC regarding the transmission rates for MAIT and JCP&amp;L, a pre-tax impairment charge of $41 million was recognized in 2017. 48Income Taxes —Regulated Transmission’s effective tax rate was 23. 5% and 37. 9% for 2018 and 2017, respectively. The lower rate is primarily a result of certain impacts of the Tax Act and the absence of a $6 million charge to income tax expense as a result of the remeasurement of accumulated deferred income taxes recognized in 2017. Corporate/Other — 2018 Compared with 2017Financial results from the Corporate/Other operating segment and reconciling adjustments resulted in a $924 million increase in income from continuing operations for 2018 compared to 2017, primarily associated with the absence of FES' and FENOC's remeasurement of deferred taxes in 2017, resulting from the Tax Act and lower operating expenses, partially offset by an increase in the ARO at McElroy’s Run, higher interest expense and the 2018 remeasurement of West Virginia unitary group deferred taxes. Although FES' and FENOC's operations are presented in discontinued operations, the 2017 remeasurement of deferred taxes remain in continuing operations in accordance with accounting standards for the impact of tax rate changes. Higher interest expense resulted from FE's issuance of $3 billion of senior notes in June 2017, as well as make-whole premiums of approximately $89 million in connection with the repayment of AE Supply and AGC senior notes in the second quarter of 2018. The increase in taxes resulting from the remeasurement of West Virginia unitary group deferred taxes is primarily due to the legal and financial separation of FES and FENOC from FirstEnergy. This separation officially eroded the ties between FES, FENOC and other FirstEnergy subsidiaries doing business in West Virginia. As such, FES and FENOC were removed from the West Virginia unitary group when calculating West Virginia state income taxes, resulting in a $126 million charge to income tax expense in continuing operations associated with the remeasurement in state deferred taxes. For the year ended December 31, 2018 and 2017, FirstEnergy recorded income (loss) from discontinued operations, net of tax, of $326 million and $(1,435) million, respectively. Discontinued operations were comprised of the results of FES, FENOC, BSPC and a portion of AE Supply (including the Pleasants Power Station, designated as discontinued operations in the third quarter of 2018) and a net gain on disposal of $435 million in 2018, which consisted of the following:49Summary of Results of Operations — 2017 Compared with 2016 Financial results for FirstEnergy’s business segments for the years ended December 31, 2017 and 2016, were as follows:505152Regulated Distribution — 2017 Compared with 2016Regulated Distribution's operating results increased $265 million in 2017, as compared to 2016, primarily reflecting the implementation of approved rates in Ohio, Pennsylvania, and New Jersey, and the absence of a $51 million regulatory charge recognized in 2016 resulting from the PUCO's March 31, 2016 Opinion and Order adopting and approving, with modifications, the Ohio Companies' ESP IV, partially offset by lower weather-related customer usage, as further described below. Revenues —The $141 million increase in total revenues resulted from the following sources:(1) Includes $263 million and $67 million of ARP revenues for the years ended December 31, 2017 and 2016, respectively. Distribution services revenues increased $603 million, primarily resulting from the implementation of the DMR in Ohio effective January 1, 2017, approved base distribution rate increases in Pennsylvania and New Jersey effective January 27, 2017 and January 1, 2017, respectively, and higher revenue from the DCR in Ohio. Additionally, distribution revenues were impacted by higher rates associated with the recovery of deferred costs and the implementation of certain energy efficiency programs in Ohio. Partially offsetting these rate increases was a decline in MWH deliveries, primarily resulting from lower weather-related usage, as described below. Distribution deliveries by customer class are summarized in the following table:Lower distribution deliveries to residential and commercial customers primarily reflect lower weather-related usage resulting fromheating degree days that were 4% below 2016, and 11% below normal as well as cooling degree days that were 19% below 2016, but 8% above normal. Deliveries to industrial customers increased reflecting higher shale and steel customer usage. 53The following table summarizes the price and volume factors contributing to the $434 million decrease in generation revenues in 2017 as compared to 2016:The decrease in retail generation sales volumes was primarily due to increased customer shopping in Ohio, Pennsylvania, and JCP&amp;L, as well as lower weather-related usage, as described above. Total generation provided by alternative suppliers as a percentage of total MWH deliveries increased to 86% from 83% for the Ohio Companies, to 68% from 67% for the PennsylvaniaCompanies and to 52% from 51% for JCP&amp;L. The decrease in retail generation prices primarily resulted from lower default service auction prices in Ohio, Pennsylvania, and New Jersey. Wholesale generation revenues decreased $20 million in 2017, as compared to 2016, primarily due to lower capacity revenue and lower wholesale sales. The difference between current wholesale generation revenues and certain energy costs is deferred for future recovery or refund, with no material impact to earnings. Other revenues decreased $28 million, primarily related to lower transition cost recovery revenues in New Jersey. Operating Expenses —Total operating expenses decreased $305 million primarily due to the following:described above, as well as lower default service auction prices. costs incurred are deferred for future recovery or refund, resulting in no material impact on current period earnings. recovered through the new base distribution rates, effective January 27, 2017, and increased storm restorationcosts, which were deferred for future recovery, resulting in no material impact on current period earnings. 54distribution rider revenues. partially offset by,obligations recognized in 2016 in accordance with the PUCO's March 31, 2016 Opinion and Order adopting and approving, with modifications, the Ohio Companies' ESP IV. Other Expense —Total other expense decreased $24 million primarily related to lower interest expense resulting from various debt maturities atJCP&amp;L, CEI and OE, partially offset by the absence of a $29 million gain on the sale of oil and gas rights at WP recognized in 2016. Income Taxes —Regulated Distribution’s effective tax rate was 38. 8% and 36. 5% for 2017 and 2016, respectively. The increase primarily resulted from a $30 million charge to income tax expense as a result of the remeasurement of accumulated deferred income taxes in conjunction with the Tax Act. Regulated Transmission — 2017 Compared with 2016Regulated Transmission's operating results increased $5 million in 2017 as compared to 2016, primarily resulting from the impact of a higher rate base at ATSI and TrAIL, partially offset by a pre-tax impairment charge of $41 million, as discussed below. Revenues —Total revenues increased $181 million in 2017, as compared to 2016, primarily due to recovery of incremental operating expenses and a higher rate base at ATSI and TrAIL, and the implementation of new rates at MAIT and JCP&amp;L. Revenues by transmission asset owner are shown in the following table:(1) Revenues prior to January 31, 2017, represent transmission revenues under stated rates at ME and PN. Operating Expenses —Total operating expenses increased $158 million in 2017, as compared to 2016, principally due to higher operating and maintenanceexpenses, as well as higher property taxes and depreciation expense due to a higher asset base. Additionally, as a result of settlement agreements filed with FERC regarding the transmission rates for MAIT and JCP&amp;L, a pre-tax impairment charge of $41 million was recognized in 2017. Income Taxes —Regulated Transmission’s effective tax rate was 37. 9% and 36. 1% for 2017 and 2016, respectively. The increase resulted from a $6 million charge to income tax expense as a result of the remeasurement of accumulated deferred income taxes in conjunction with the Tax Act. Corporate/Other — 2017 Compared with 2016 Financial results from the Corporate/Other operating segment and reconciling adjustments resulted in a $1,110 million decrease in income from continuing operations for 2017 compared to 2016, primarily associated with higher interest expense and a charge 55to income tax expense as a result of the remeasurement of accumulated deferred income taxes in conjunction with the Tax Act. Higher interest expense resulted from the issuance of $3 billion of senior notes in June 2017. For 2017 and 2016, FirstEnergy recorded a loss from discontinued operations, net of tax, of $1,435 million and $6,728 million, respectively. Discontinued operations were comprised of the results of FES, FENOC, BSPC and a portion of AE Supply (including the Pleasants Power Station). Included in these amounts were impairment charges of $2,358 million and $10,622 million for the years ended December 31, 2017 and 2016, respectively. Regulatory Assets and LiabilitiesRegulatory assets represent incurred costs that have been deferred because of their probable future recovery from customers through regulated rates. Regulatory liabilities represent amounts that are expected to be credited to customers through future regulated rates or amounts collected from customers for costs not yet incurred. FirstEnergy, the Utilities and the Transmission Companies net their regulatory assets and liabilities based on federal and state jurisdictions. As a result of the Tax Act, FirstEnergy adjusted its net deferred tax liabilities at December 31, 2017, for the reduction in the corporate federal income tax rate from 35% to 21%. For the portions of FirstEnergy’s business that apply regulatory accounting, the impact of reducing the net deferred tax liabilities was offset with a regulatory liability, as appropriate, for amounts expected to be refunded to rate payers in future rates, with the remainder recorded to deferred income tax expense. The following table provides information about the composition of net regulatory assets and liabilities as of December 31, 2018 and December 31, 2017, and the changes during the year ended December 31, 2018: The following is a description of the regulatory assets and liabilities described above:Regulatory transition costs - Primarily relates to JCP&amp;L costs incurred during the transition to a competitive retail market and under-recovered during the period from August 1, 1999 through July 31, 2003. and JCP&amp;L costs associated with basic generation service, capacity and ancillary services, net of all revenues from the sale of the committed supply in the wholesale market. Amounts are amortized through 2021. Customer payables for future income taxes - Reflects amounts to be recovered or refunded through future rates to pay income taxes that become payable when rate revenue is provided to recover items such as AFUDC-equity and depreciation of property, plant and equipment for which deferred income taxes were not recognized for ratemaking purposes, including amounts attributable to tax rate changes such as tax reform. These amounts are being amortized over the period in which the related deferred tax asset reverse, which is generally over the expected life of the underlying asset. See Note 7, "Taxes" for further discussion on the Tax Act. Nuclear decommissioning and spent fuel disposal costs - Reflects a regulatory liability representing amounts collected from customers and placed in external trusts including income, losses and changes in fair value thereon (as well as accretion of the related ARO) for the future decommissioning of TMI-2. Asset removal costs - Primarily represents the rates charged to customers by FirstEnergy’s regulated businesses that include a provision for the cost of future activities to remove assets, including obligations for which an asset retirement obligation has been recognized, that are expected to be incurred at the time of retir</t>
  </si>
  <si>
    <t>FE</t>
  </si>
  <si>
    <t>FIRSTENERGY CORP</t>
  </si>
  <si>
    <t>1047340</t>
  </si>
  <si>
    <t>Management's Discussion and Analysis of Financial Condition and Results of Operations and our Consolidated Financial Statements and accompanying notes contained in Item 8. Financial Statements and Supplementary Data in this Report. 28OverviewWe are one of the world’s leading vertically integrated producers, marketers and distributors of high-quality fresh and fresh-cut fruit and vegetables, as well as a leading producer and marketer of prepared fruit and vegetables, juices, beverages and snacks in Europe, Africa and the Middle East. We market our products worldwide under the DEL MONTE® brand, a symbol of product innovation, quality, freshness and reliability since 1892. Our global sourcing and logistics system allows us to provide regular delivery of consistently high-quality produce and value-added services to our customers. Our major producing operations are located in North, Central and South America, Asia and Africa. Production operations are aggregated on the basis of our products: bananas, other fresh produce and prepared foods. Other fresh produce includes pineapples, melons, tomatoes, non-tropical fruit (including grapes, apples, citrus, blueberries, strawberries, pears, peaches, plums, nectarines, cherries and kiwis), avocados, fresh-cut fruit and vegetables, other fruit and vegetables and a plastic product and box manufacturing business and third-party ocean freight services. Prepared foods include prepared fruit and vegetables, juices, other beverages, snacks, prepared meals,  poultry and meat products. StrategyOur strategy is a combination of maximizing revenues from our existing infrastructure, entering new markets and strict cost control initiatives. We plan to continue to capitalize on the growing global demand for fresh produce and expand our reach into existing and new markets. We expect sales growth of fresh produce in key markets by increasing our sales volume and per unit sales prices as permitted by market conditions. Our strategy includes increasing volumes from existing production and distribution facilities in order to improve operating efficiencies and reduce per unit costs. We plan additional investments in production facilities in order to expand our product offering in established markets and continue with our recent expansion in growth markets, such as the Middle East and Africa. We also plan additional investments  in our North America, Middle East and Europe distribution and fresh-cut fruit and vegetables facilities to support our planned growth in these markets and expansion of production facilities at our recently acquired Mann Packing fresh and value-added vegetable products operation in California. Net SalesOur net sales are affected by numerous factors, including mainly the balance between the supply of and demand for our produce and competition from other fresh produce companies. Our net sales are also dependent on our ability to supply a consistent volume and quality of fresh produce to the markets we serve. For example, seasonal variations in demand for bananas as a result of increased supply and competition from other fruit are reflected in the seasonal fluctuations in banana prices, with the first six months of each year generally exhibiting stronger demand and higher prices, except in those years where an excess supply exists. In 2018, our overall banana sales volume decreased by 7% and our average per unit sales prices increased by 3%, primarily due to lower sales volumes in the Middle East and Europe, partially offset by higher pricing in the Middle East and North America, resulting in an overall decrease of 4% in banana net sales. Our net sales of other fresh produce were positively impacted by the net sales of Mann Packing, higher sales volumes of avocado in North America and fresh-cut products in Europe, Asia and the Middle East combined with higher net sales of non-produce operations. Negatively impacting our net sales of other fresh produce were lower non-tropical fruit and tomatoes sales volumes principally as a result of our planned volume reductions in those categories as part of our effort to increase profitability. In our prepared food business, we generally realize the largest portion of our net sales and gross profit in the third and fourth quarters of the year. During 2018, our prepared food net sales increased primarily as a result of the Mann Packing prepared food products and higher sales volumes of canned deciduous products in Europe. Partially offsetting these increases were lower sales volumes and per unit sales prices of prepared pineapple products and lower net sales in our Jordanian poultry business, principally the result of high industry supplies and increased competition. Since our financial reporting currency is the U. S. dollar, our net sales are significantly affected by fluctuations in the value of the currency in which we conduct our sales versus the dollar, with a weaker dollar versus such currencies resulting in increased net sales in dollar terms. Including the effect of our foreign currency hedges, net sales for 2018 were positively impacted by $45. 5 million, as compared to 2017, principally as a result of a stronger euro, British pound, Korean won and Japanese yen. During 2018, our net sales were positively affected by the net sales of Mann Packing which we acquired on February  26, 2018 and by higher sales volumes of avocados principally sourced from independent growers in Mexico and by higher sales volume of fresh-cut products in all regions that resulted from an expanded customer base and improved demand for our products along with increased production capability. Our net sales growth in recent years has been achieved primarily through higher sales volume in existing markets of other fresh produce, primarily fresh-cut products, avocados and other fruits and vegetables. Our net sales growth in recent years has also been attributable to a broadening of our product line with the expansion of our fresh-cut produce business, specifically increased sales to the foodservice sector and convenience stores combined with our expansion into  29new markets as well as new product offerings including berries and other fruits and vegetables. We expect our net sales growth to continue to be driven by increased sales volumes across all of our segments. In North America, we expect net sales growth by further expanding the market reach of Mann Packing vegetable products and new product development. In all of our markets, we expect our sales growth to continue with new fresh-cut product offerings and increased volumes of existing products. In the Middle East, Europe and Asia, we expect to continue to increase our net sales of our fresh produce and prepared food product offerings as a result of our expansion in various markets in the region. We also expect to increase our sales by developing new products in the prepared food segment, targeting the convenience store and foodservice trade in selected North American, European and Middle Eastern markets and to continue to expand our sales of beverage products in North America, the Middle East, European and Sub-Sahara African markets. Cost of Products SoldCost of products sold is principally composed of two elements, product and logistics costs. Product cost for our produce is primarily composed of cultivation (the cost of growing crops), harvesting, packaging, labor, depreciation and farm administration. Product cost for produce obtained from independent growers is composed of procurement and packaging costs. Logistics costs include land and sea transportation and expenses related to port facilities and distribution centers. Sea transportation cost is the most significant component of logistics costs and is comprised of the cost of ship operating expenses, chartering refrigerated ships and container equipment related costs. Ship operating expenses for our owned ships include operations, maintenance, depreciation, insurance, fuel (the cost of which is subject to commodity price fluctuations), and port charges. For chartered ships, operating expenses include the cost of chartering the ships, fuel and port charges. Container equipment costs include leasing expense and in the case of owned equipment, also depreciation expense. Third-party containerized shipping rates are also a significant component of our logistic costs. In recent years these container shipping rates have decreased and we have increased the use of third-party containerized shipping. Overall, our per unit sea transportation costs have decreased in recent years principally as a result of improved ship utilization combined with lower operating expenses and greater use of containers. Variations in containerboard prices, which affect the cost of boxes and other packaging materials, and fuel prices can have a significant impact on our product cost and our profit margins. Also, variations in the production yields, fertilizers and other input costs and the cost to procure products from independent growers can have a significant impact on our costs. Containerboard, plastic, resin and fuel prices have historically been volatile. During 2017, cost of fuel increased 36%, containerboard increased 2% and fertilizer decreased 3% resulting in an increase of cost of product sold of $21. 7 million. During 2018, cost of fuel increased  30%, containerboard increased 12% and fertilizer increased 10% resulting in an increase of cost of products sold of $38. 3 million. In general, changes in our volume of products sold can have a disproportionate effect on our gross profit. Within any particular year, a significant portion of our cost of products sold is fixed, both with respect to our operations and with respect to the cost of produce purchased from independent growers from whom we have agreed to purchase all the products they produce. Accordingly, higher volumes produced on company-owned farms directly reduce the average per-box cost, while lower volumes directly increase the average per-box cost. In addition, because the volume that will actually be produced on our farms and by independent growers in any given year depends on a variety of factors, including weather, that are beyond our control or the control of our independent growers, it is difficult to predict volumes and per-box costs. During 2018, cost of product sold was negatively affected by higher fuel costs, higher fruit costs and higher distribution costs resulting in an 10% increase in our average per unit cost of product sold. Our banana production and procurement costs increased 2% and our pineapple production and procurement costs increased 3%. In our expanding avocado and fresh-cut product category, procurements costs decreased as improved growing conditions in Mexico and lower costs positively affected our results. Non-tropical fruit costs were negatively affected by unfavorable growing conditions in our Chile operations resulting in a slight increase in our fruit cost. In our prepared food segment, production costs were negatively affected by higher production costs in our Jordanian poultry operations and by higher production costs for pineapple products in our Kenya operations and in our canned deciduous operations in Greece. Since our financial reporting currency is the U. S. dollar, our costs are affected by fluctuations in the value of the currency in which we have significant operations versus the dollar, with higher costs resulting from a weak U. S. dollar. During 2018, cost of products sold was negatively impacted by approximately $3. 6 million as compared with 2017 due to a stronger euro, Chilean peso, Korean won and British pound. Selling, General and Administrative Expenses Selling, general and administrative expenses primarily include the costs associated with selling in countries where we have our own sales force, advertising and promotional expenses, professional fees, general corporate overhead and other related administrative functions. During 2018, our selling, general and administrative expenses increased primarily due to the acquisition of Mann Packing and a stronger euro. Our executive compensation was lower due to reduced earnings as well as our  legal expenses were positively affected principally by reduced litigation. 30 (Gain) Loss on Disposal of Property, Plant and Equipment (Gain) loss on disposal of property, plant and equipment in 2018 comprised principally of the gain on the sale of surplus land in the United Kingdom, the gain on the sale of a refrigerated vessel and the gain on the sale of surplus plant and equipment principally in Chile, Brazil and the Philippines. Also included were losses on disposal of low-yielding banana plants in Costa Rica and Guatemala in order to replant and improve productivity, the disposal of non-tropical plants in Chile due to varietal changes and a loss on the sale of tomato assets in the State of Virginia. Goodwill and Trademark Impairment ChargesWe review goodwill and other intangible assets for impairment on an annual basis or earlier if indicators for impairment are present. We incurred a trademark impairment of $11. 3 million during 2018 and $0. 9 million during 2017 related to the DEL MONTE® perpetual, royalty-free brand name license for prepared foods and beverage products in Europe, the Middle East, Africa and certain Central Asian countries due to lower than expected sales volume and pricing related to our prepared food segment. The goodwill associated with our banana segment business unit and the trade names and remaining trademarks associated with our prepared segment business are highly sensitive to differences between estimated and actual cash flows and changes in the related discount rate used to evaluate the fair value of these assets. If the banana segment does not perform to expected levels, the banana segment goodwill may be at risk for impairment in the future. If the prepared food reporting unit does not perform to expected levels, the trade names and trademarks associated with this unit may also be at risk for further impairment in the future. Asset Impairment and Other Charges, Net In 2018, we incurred asset impairment and other charges totaling $42. 3 million related to our decision to abandon certain low-yield areas in our banana operation in the Philippines. acquisition-related expenses, principally the Mann Packing acquisition. restructuring charges as a result of cost reduction initiatives in our Chilean non-tropical fruit operation. asset impairment charges related to underutilized assets in Central America in the banana and other fresh produce segments. asset impairment charges related to cost reduction initiatives in Costa Rica in the banana segment. a credit related to insurance proceeds due to damage from inclement weather in one of our California facilities related to the other fresh produce segment and a credit related to the former President/COO transition charges. In 2017, we incurred asset impairment and other charges totaling $1. 8 million  related to flood damage in our Chile non-tropical fruit and Philippines banana operations. asset impairments in Central America in the banana segment. impairment due to our decision to cease the development of an investment initiative in Africa. other charges related to Kunia Well Site in Hawaii for EPA remediation additional expenses and a credit due to insurance proceeds related to previously announced flood damage in our Chile non-tropical fruit operations. Interest Expense Interest expense consists primarily of interest on borrowings under working capital facilities that we maintain and interest on other long-term debt primarily for capital lease obligations. In 2018, our interest expense increased due to higher average debt balances, principally as a result of the additional borrowing for the Mann Packing acquisition and higher interest rates. Other Expense, Net Other expense, net, primarily consists of currency exchange gains or losses, other components of pension costs and other miscellaneous income and expense items. During 2018, we incurred higher foreign exchange losses. In addition, we recorded the reclassification of other components of pension costs from selling, general and administrative expenses to other expenses. Provision for Income Taxes The provision for income taxes in 2018 was $16. 1 million. Income taxes consist of the consolidation of the tax provisions, computed on a separate entity basis, in each country in which we have operations. Since we are a non-U. S. company with substantial operations outside the United States, a substantial portion of our results of operations is not subject to U. S. taxation. Several of the countries in which we operate have lower tax rates than the United States. We are subject to U. S. taxation on our operations in the United States. From time to time, tax authorities in various jurisdictions in which we operate audit our tax returns and review our tax positions. There are audits presently pending in various countries. There can be no assurance that any tax audits, or changes in existing tax laws or interpretations in countries in which we operate will not result in an increased effective tax rate for us. 31Tax reform             On December 22, 2017, the Tax Cut and Jobs Act (the “Act”) was signed into law. In accordance with Staff Accounting Bulletin (“SAB”) 118, we recognized the estimated impact of this legislation as a component of income tax expense in our audited financial statements for the year ending December 29, 2017. SAB 118 allows for a measurement period, not to extend beyond one year from the enactment date, for companies to complete their accounting for the provisions of the Act under Accounting Standards Codification ("ASC") 740. As of September 28, 2018, we finalized our analysis of the impact of the Act and determined that there were  no adjustments required to be recorded for the financial statement for the year ending December 29, 2017. New Internal Revenue Code section 951A has been adopted, which would require a U. S. shareholder of a Controlled Foreign Corporation ("CFC"), to include in income its Global Intangible Low-taxed Income ("GILTI") in a manner similar to subpart F income. The statutory language allows a deduction for corporate shareholders equal to 50% of GILTI, which would be reduced to 37. 5% starting in 2026. In general, GILTI would be the excess of a shareholder’s CFCs’ net income over a routine or ordinary return. GILTI is described as the excess of a U. S. shareholder’s net CFC tested income over its “net deemed tangible income return,” which is defined as 10% of its CFCs’ “qualified business asset investment,” reduced by certain interest expense taken into account in determining net CFC tested income. The provision will impact us beginning in 2018. Under the revised definition of CFC’s, two of our subsidiaries become SFC’s and fall under the GILTI provision beginning in 2018. Based upon the historical level of earnings and assets in these companies, the impact of this provision is not material. Beginning in 2018, Base Erosion and Anti Abuse Tax ("BEAT") is applicable to domestic taxpayers that make payments to foreign related parties for which a deduction is otherwise allowable, or for payments made in connection with acquisition of depreciable property. Payments for items which are a component of cost of sales are treated as a reduction of gross receipts and are excluded from the scope of the provision. The base of the BEAT excludes these payments, and the resulting income is subject to a 10% tax rate. The BEAT is then compared to the tax computed on a regular basis and taxpayers would pay the higher of the two amounts. The vast majority of payments made by our U. S. subsidiaries to foreign related parties are for procurement of fresh produce product. These payments are recorded as a component of cost of sales and therefore are excluded from the BEAT base. Unless our U. S. subsidiaries make significant future payments to foreign related parties other than for the procurement of fresh produce, this provision will not have an impact to our financial condition, results of operations and cash flows. Results of Operations The following table presents, for each of the periods indicated, certain income statement data expressed as a percentage of net sales:   32The following tables present for each of the periods indicated (i) net sales by geographic region, (ii) net sales by product category and (iii) gross profit by product category and, in each case, the percentage of the total represented thereby:  2018 Compared with 2017 Net Sales. Net sales for 2018 were $4,493. 9 million compared with $4,085. 9 million in 2017. The increase in net sales of $408. 0 million was attributable to higher net sales in our other fresh produce and prepared food segments, partially offset by lower net sales in our banana segment. 33Cost of Products Sold. Cost of products sold was $4,214. 1 million for 2018 compared with $3,754. 3 million in 2017, an increase of $459. 8 million. The increase was primarily attributable to cost of product sold related to the Mann Packing acquisition which contributed $452. 7 million of the increase. Also contributing to the increase were higher fruit cost, higher distribution costs principally in North America and Europe as a result of increased trucking rates attributable to limited availability of resources, higher fuel costs and higher containerboard costs. Higher container shipping rates in the Middle East and Asia were also contributors to our increase in cost of product sold. Partially offsetting these increases were lower banana sales volumes. Gross Profit. Gross profit was $279. 8 million for 2018 compared with $331. 6 million for 2017, a decrease of $51. 8 million. This decrease was attributable to lower gross profit in our banana and prepared food business segments, partially offset by higher gross profit in our other fresh produce segment. 34Selling, General and Administrative Expenses. Selling, general and administrative expenses increased $21. 5 million from $173. 2 million in 2017 to $194. 7 million in 2018. The increase was principally due to higher selling, general and administrative expenses in North America as a result of the Mann Packing acquisition combined with unfavorable exchange rates in Europe. Partially off setting these increases were lower executive compensation as a result of lower earnings and lower legal expenses. Also partially offsetting this increase in 2018 as compared with 2017 was the reclassification of approximately $4. 7 million of pension costs to other expense. (Gain) Loss on Disposal of Property, Plant and Equipment. The (gain) on disposal of property, plant and equipment was $(7. 1) million during 2018 consisting principally of the gain on the sale of surplus land in the United Kingdom, the gain on the sale of a refrigerated vessel and the gain on the sale of surplus plant and equipment principally in Chile, Brazil and the Philippines. Partially offsetting these gains were the losses on disposal of low-yielding banana plants in Costa Rica and Guatemala in order to replant and improve productivity, the disposal of non-tropical plants in Chile due to varietal changes and a loss on the sale of tomato assets in the State of Virginia. During 2017, the loss on disposal of property, plant and equipment was $3. 0 million consisting principally of the loss on disposal of low-yielding banana plants in Costa Rica and Guatemala in order to replant and improve productivity and disposal of deciduous plants in Chile, partially offset by a gain on the sale of shipping containers. Goodwill and Trademark Impairment. In 2018, we incurred $11. 3 million for impairment of the DEL MONTE® perpetual, royalty-free brand name license due to lower than expected sales volume and pricing related to the prepared food segment. In 2017, we incurred $0. 9 million for impairment of the DEL MONTE® perpetual, royalty-free brand name license for beverage products in the United Kingdom due to lower than expected sales volume and pricing related to the prepared food segment. Asset Impairment and Other Charges, Net. Asset impairment and other charges, net, was $42. 3 million in 2018 as compared with $1. 8 million in 2017. Asset impairments and other charges, net, for 2018 were: 35Asset impairments and other charges (credits), net, for 2017 were:Operating Income. Operating income in 2018 was $38. 6 million compared with operating income of $152. 7 million in 2017, a decrease of $114. 1 million. The decrease in operating income was principally due to lower gross profit, higher selling, general and administrative expenses and higher goodwill and trademark impairment charges as well as higher asset impairments and other charges, net. Partially offsetting these decreases in operating income, was a gain on disposal of property, plant and equipment during 2018 as compared with a loss during 2017. Interest Expense. Interest expense was $23. 6 million in 2018 compared with $6. 4 million in 2017, an increase of $17. 2 million. The increase was primarily due to higher average debt balances as a result of the Mann acquisition combined with higher interest rates. Other Expense, Net. Other expense, net, was $15. 7 million for 2018 compared with $3. 0 million in 2017. The increase in other expense, net, of $12. 7 million was principally attributable to higher foreign exchange losses and pension costs reclassified from operating expenses during 2018 as compared with 2017. Provision for Income Taxes. Provision for income taxes was $16. 1 million in 2018 compared with $24. 9 million in 2017. The decrease in the provision for income taxes of $8. 8 million is primarily due to lower taxable earnings in certain jurisdictions. 2017 Compared with 2016 Net Sales. Net sales for 2017 were $4,085. 9 million compared with $4,011. 5 million in 2016. The increase in net sales of $74. 4 million was attributable to higher net sales in our other fresh produce segment, partially offset by lower net sales in our banana and prepared food segments. 36Cost of Products Sold. Cost of products sold was $3,754. 3 million for 2017 compared with $3,550. 1 million in 2016, an increase of $204. 2 million. The increase was primarily attributed to higher fruit costs for fresh-cut products in North America as a result of higher input costs, and higher fruit costs for avocados and non-tropical fruit in North America primarily due to unfavorable growing conditions in Chile and Mexico. Also contributing to the increase was a 1% increase in total sales volume. Partially offsetting these increases in cost of product sold was lower ocean freight cost for bananas principally due to improved ship utilization and reduced container rates combined with favorable exchange rates in Costa Rica and the Philippines. Gross Profit. Gross profit was $331. 6 million for 2017 compared with $461. 4 million for 2016, a decrease of $129. 8 million. This decrease was attributable to lower gross profit in all of our business segments. 37Selling, General and Administrative Expenses. Selling, general and administrative expenses decreased $14. 2 million from $187. 4 million in 2016 to $173. 2 million in 2017. The decrease was principally due to lower executive compensation as a result of lower earnings combined with lower legal expenses. Also contributing to the decrease were lower advertising and promotional expenses in Europe. Loss (Gain) on Disposal of Property, Plant and Equipment. The loss (gain) on disposal of property, plant and equipment was $3. 0 million during 2017 consisting principally of the loss on disposal of low-yielding banana plants in Costa Rica and Guatemala in order to replant and improve productivity, disposal of deciduous plants in Chile, partially offset by a gain on the sale of shipping containers. During 2016, the gain on disposal of property, plant and equipment netted to zero as the loss on disposal of low-yielding banana plants in Costa Rica and Guatemala in order to replant and improve productivity, disposal of deciduous plants in Chile and a loss on the sale of a refrigerated ship, where offset by gains on the sale of surplus land in Central and South America. Goodwill and Trademark Impairment. In 2017, we incurred $0. 9 million for impairment of the DEL MONTE® perpetual, royalty-free brand name license for beverage products in the United Kingdom due to lower than expected sales volume and pricing related to the prepared food segment. In 2016, we incurred $2. 6 million in goodwill impairment representing 100% of the goodwill associated with the poultry business in Jordan in the prepared food segment. This impairment was principally due to underperformance. Asset Impairment and Other Charges, Net. Asset impairment and other charges, net, was $1. 8 million in 2017 as compared with $27. 2 million in 2016. Asset impairments and other charges, net, for 2017 were:Asset impairments and other charges (credits), net, for 2016 were:◦$3. 0 million related to a 50,000 share grant,◦$5. 9 million of share based payments accelerated due to termination, and ◦$1. 0 million of post employment medical benefits. Operating Income. Operating income in 2017 was $152. 7 million compared with an operating income of $244. 2 million in 2016, a decrease of $91. 5 million. The decrease in operating income was principally due to lower gross profit and a higher loss on disposal of property, plant and equipment, partially offset by lower selling, general and administrative expenses, lower goodwill and trademark impairment charges and lower asset impairment and other charges, net. Interest Expense. Interest expense was $6. 4 million in 2017 compared with $4. 1 million in 2016, an increase of $2. 3 million. The increase was due to higher average debt balances and higher interest rates. Other Expense, Net. Other expense, net, was $3. 0 million for 2017 compared with $3. 4 million in 2016. The decrease in other expense, net, of $0. 4 million was principally attributable to lower foreign exchange losses. 38Provision for Income Taxes. Provision for income taxes was $24. 9 million in 2017 compared with $11. 8 million in 2016. The increase in the provision for income taxes of $13. 1 million is primarily due to higher taxable earnings in certain jurisdictions and the effect of the movement in deferred taxes which includes a one-time, non-cash increase to income tax expense of $2. 1 million, as a result of the effect of the decrease in the U. S. Federal tax rate from 35% to 21%. Liquidity and Capital Resources Net cash provided by operating activities was $246. 6 million for 2018 compared with $194. 2 million for 2017, an increase  of $52. 4 million. The increase in net cash provided by operating activities was principally attributable to higher accounts payable and accrued expenses primarily as a result of improved cash management principally more beneficial payment terms with suppliers. Partially offsetting this increase was lower net income and higher accounts receivables, inventories and prepaid expenses and other current assets. Net cash provided by operating activities was $194. 2 million for 2017 compared with $344. 6 million for 2016, a decrease of $150. 4 million. The decrease in net cash provided by operating activities was principally attributable to lower net income and higher levels of inventory and accounts receivable. Partially offsetting these decreases were lower prepaid expenses and other current assets combined with higher accounts payables and accrued expenses. Working capital was $552. 8 million at December 28, 2018 compared with $626. 0 million at December 29, 2017, a decrease of $73. 2 million. The decrease in working capital was principally due to higher levels of accounts payable and accrued expenses, partially offset by higher accounts receivable, inventories, assets held for sale and prepaid expenses and other current assets. The increase in accounts payable and accrued expenses was primarily due to the acquisition of Mann Packing combined with improved cash management. The increase in accounts receivable and inventory was primarily due to higher net sales. The increase in assets held for sale was principally due to $42. 2 million of excess land in North America that is in the process of selling, the increase in prepaid expenses and other current assets is principally due to higher prepaid taxes in the United States. Net cash used in investing activities was $494. 8 million for 2018, $133. 8 million for 2017 and $143. 3 million for 2016. Net cash used in investing activities for 2018 consisted of $150. 5 million in capital expenditures, pur</t>
  </si>
  <si>
    <t>FDP</t>
  </si>
  <si>
    <t>FRESH DEL MONTE PRODUCE INC</t>
  </si>
  <si>
    <t>104894</t>
  </si>
  <si>
    <t>Management's Discussion and Analysis of Financial Condition and Results of Operations, under the heading “Capital Improvements and Development Costs. ”Further description of the property groups is contained in Item 2, Properties, and Note 14 to the consolidated financial statements, Segment Information, and in Schedule III. Reference is also made to Item 7, Management’s Discussion and Analysis of Financial Condition and Results of Operations. On February 14, 2019, we had 149 employees including 70 persons engaged in property management functions and 79 persons engaged in corporate, financial, leasing, asset management and other functions. REIT Tax Status We believe that we qualify as a REIT under Sections 856-860 of the Internal Revenue Code of 1986, as amended (the "Code"), and intend to continue to qualify as such. To maintain our status as a REIT, we are among other things required to distribute 90% of our REIT taxable income (determined before the deduction for dividends paid and excluding net capital gains), to our shareholders on an annual basis. When selling a property, we generally have the option of (a) reinvesting the sales proceeds of property sold, in a way that allows us to defer recognition of some or all of the taxable gain realized on the sale, (b) distributing gains to the shareholders with no tax to us or (c) treating net long-term capital gains as having been distributed to our shareholders, paying the tax on the gain deemed distributed and allocating the tax paid as a credit to our shareholders. Generally, and subject to our ongoing qualification as a REIT, no provisions for income taxes are necessary except for taxes on undistributed taxable income and taxes on the income generated by our taxable REIT subsidiaries (“TRSs”). Our TRSs are subject to corporate U. S. federal, state and local income tax on their taxable income at regular statutory rates (see note 1 to the consolidated financial statements for further disclosure). Availability of ReportsCopies of this Annual Report on Form 10-K, as well as our Quarterly Reports on Form 10-Q, Current Reports on Form 8-K and any amendments to such reports are available, free of charge, on the Internet on our website www. washreit. com. All required reports are made available on the website as soon as reasonably practicable after they are electronically filed with or furnished to the Securities and Exchange Commission. The reference to our website address does not constitute incorporation by reference of 7the information contained in the website and such information should not be considered part of this document. The Securities and Exchange Commission maintains a website (http://www. sec. gov) that contains reports, proxy statements, information statements, and other information regarding issuers that file electronically with Securities and Exchange Commission. ITEM 1A: RISK FACTORS Risks Related to our Business and OperationsOur performance and value are subject to risks associated with our real estate assets and with the real estate industry, which could adversely affect our cash flow and ability to pay distributions to our shareholders. Our financial performance and the value of our real estate assets are subject to the risk that if our office, retail and multifamily properties do not generate revenues sufficient to meet our operating expenses, debt service and capital expenditures, our cash flow and ability to pay distributions to our shareholders will be adversely affected. The following factors, among others, may adversely affect the cash flow generated by our commercial and multifamily properties:We are dependent upon the economic and regulatory climate of the Washington metropolitan region, which may impact our profitability. All of the properties in our portfolio are located in the Washington metro region and such concentration may expose us to a greater amount of market dependent risk than if we were geographically diverse. General economic conditions and local real estate conditions in the Washington metro region are dependent upon various industries that are predominant in our area (such as government and professional/business services). A downturn in one or more of these industries may have a particularly strong effect on the economic climate of our region. Additionally, we are susceptible to adverse developments in the Washington D. C. regulatory environment, such as increases in real estate and other taxes, the costs of complying with governmental regulations or increased regulations and actual or threatened reductions in federal government spending and/or changes to the timing of government spending, as has occurred during recent federal government shutdowns. In the event of negative economic and/or regulatory changes in our region, we may experience a negative impact to our profitability and may be limited in our ability to meet our financial obligations when due and/or make distributions to our shareholders. We face potential difficulties or delays renewing leases or re-leasing space which could impact our financial condition and ability to make distributions. Difficulties or delays renewing leases or releasing space could impact our financial condition and ability to make distributions. We derive substantially all of our income from rent received from tenants. If our tenants decide not to renew their leases, we may not be able to re-lease the space. If tenants decide to renew their leases, the terms of renewals, including the cost of required 8improvement allowances or concessions, may be less favorable than current lease terms. If the rental rates of our properties decrease, our existing tenants do not renew their leases (refer to the list of our ten largest tenants as of December 31, 2018 on page 7) or we do not re-lease a significant portion of our available and soon-to-be-available space, our financial condition, results of operations, cash flow and our ability to satisfy our principal and interest obligations and to make distributions to our shareholders could be adversely affected. As of December 31, 2018, the percentage of leased square footage of our commercial properties will expire as set forth in the lease expiration tables on page 6. Multifamily properties are leased under operating leases with terms of generally one year or less. For each the three years ended December 31, 2018, 2017 and 2016, the multifamily tenant retention rate was 55%, 59% and 63%, respectively. Real estate investments are illiquid, and we may not be able to sell our properties on a timely basis when we determine it is appropriate to do so which could negatively impact our profitability. Real estate investments can be difficult to sell and convert to cash quickly, especially if market conditions are not favorable. Such illiquidity could limit our ability to quickly change our portfolio of properties in response to changes in economic or other conditions. Moreover, the tax laws applicable to REITs require that we hold our properties for investment, rather than primarily for sale in the ordinary course of business, which may cause us to forego or defer property sales that otherwise would be in our best interest. Due to these factors, we may be unable to sell a property at an advantageous time which could negatively impact our profitability. We may not be able to control our operating expenses or our operating expenses may remain constant or increase, even if our revenues do not increase, causing our financial condition, results of operations, cash flow, per share trading price of our common shares and ability to make distributions to our shareholders to be adversely affected. Operating expenses associated with owning a property include real estate taxes, insurance, loan payments, maintenance, repair and renovation costs, the cost of compliance with governmental regulation (including zoning) and the potential for liability under applicable laws. If our operating expenses increase, our results of operations may be adversely affected. Moreover, operating expenses are not necessarily reduced when circumstances such as market factors, competition or reduced occupancy cause a reduction in revenues from the property. As a result, if revenues decline, we may not be able to reduce our operating expenses associated with the property. If we are unable to control or adjust our operating expenses accordingly, our financial condition, results of operations, cash flow, per share trading price of our common shares and ability to make distributions to our shareholders may be adversely affected. We may be adversely affected by any significant reductions in federal government spending or actual or threatened changes to the timing of federal government spending, which could have an adverse effect on our financial condition and results of operations. As a REIT focused on the Washington metro region, a significant portion of our properties is occupied by tenants that directly or indirectly serve the U. S. Government as federal contractors or otherwise. A significant reduction in federal government spending, particularly a sudden decrease due to a sequestration process, such as occurred in recent years, or due to extended uncertainty in the political climate in a way that affects the federal appropriations process by decreasing, delaying or making uncertain the results, stability and timing of federal appropriations, could adversely affect the ability of these tenants to fulfill lease obligations or decrease the likelihood that they will renew their leases with us. Further, economic conditions in the Washington metro region are significantly dependent upon the level of federal government spending in the region as a whole. In the event of an actual or anticipated significant reduction in federal government spending or change in the timing of federal government spending, there could be negative economic changes in our region, which could adversely impact the ability of our tenants to meet their financial obligations under our leases or the likelihood of their lease renewals. As a result, if such a reduction in federal government spending or actual or threatened change to the timing of federal government spending were to occur or be anticipated for an extended period, we could experience an adverse effect on our financial condition, results of operations, cash flows and ability to make distributions to our shareholders. We face risks associated with property development/redevelopment. We may, from time to time, engage in development and redevelopment activities, some of which may be significant. Developing or redeveloping properties presents a number of risks for us, including risks that:9Properties developed or acquired for development may generate little or no cash flow from the date of acquisition through the date of completion of development. In addition, new development activities, regardless of whether or not they are ultimately successful, may require a substantial portion of management’s time and attention. These risks could result in substantial unanticipated delays or expenses and, under certain circumstances, could prevent completion of development activities once undertaken. Any of the foregoing could have an adverse effect on our financial condition, results of operations or ability to satisfy our debt service obligations. We face potential adverse effects from major tenants' bankruptcies or insolvencies which could adversely affect our cash flow and results of operations. The bankruptcy or insolvency of a major tenant may adversely affect the income produced by a property. We cannot evict a tenant solely because of its bankruptcy. On the other hand, a court might authorize the tenant to reject and terminate its lease. In such case, our claim against the bankrupt tenant for unpaid, future rent would be subject to a statutory cap that might be substantially less than the remaining rent actually owed under the lease. As a result, our claim for unpaid rent would likely not be paid in full. This shortfall could adversely affect our cash flow and results of operations. If a tenant experiences a downturn in its business or other types of financial distress, it may be unable to make timely rental payments. A shift in retail shopping from brick and mortar stores to e-commerce and any resulting decrease in size or number of retail locations may have an adverse impact on our results of operations and our financial condition. Our retail properties are typically grocery store-anchored neighborhood centers that include other small shop tenants or regional power centers with several junior box tenants. Many retailers operating brick and mortar stores have made and continue to make e-commerce sales an important piece of their business. This shift to e-commerce sales may result in a decrease in our retail tenants' sales causing those retailers to decrease the size or number of retail locations in the future. This shift could adversely impact our occupancy and rental rates, which would adversely affect our results of operations and our financial condition. Increased affordability of residential homes and other competition for tenants of our multifamily properties could affect our ability to retain current residents of our multifamily properties, attract new ones or increase or maintain rents, which could adversely affect our results of operations and our financial condition. Our multifamily properties compete with numerous housing alternatives in attracting residents, including owner occupied single and multifamily homes. Competitive housing in a particular area and increased affordability of owner occupied single and multifamily homes caused by lower housing prices, an influx of supply of such housing alternatives, attractive mortgage interest rates and government programs to promote home ownership could adversely affect our ability to retain our current residents, attract new ones or increase or maintain rents, which could adversely affect our results of operations and our financial condition. We face risks associated with property acquisitions. We may acquire properties which would increase our size and could alter our capital structure. Our acquisition activities and results may be exposed to the following risks:10We may acquire properties subject to liabilities and without recourse, or with limited recourse with respect to unknown liabilities. As a result, if liability were asserted against us based upon the acquisition of a property, we may have to pay substantial sums to settle it, which could adversely affect our cash flow. Unknown liabilities with respect to properties acquired might include:We face risks associated with third-party service providers, which could negatively impact our profitability. We enter into arrangements from time to time by which various service providers conduct day-to-day property management and/or leasing activities at our properties. Failure of such service providers to adequately perform their contracted services could negatively impact our ability to retain tenants or lease vacant space. As a result, any such failure could negatively impact our profitability. We may suffer economic harm as a result of the actions of our partners in real estate joint ventures and other investments which may adversely affect our operations. While we have no interests in joint ventures following our purchase of the remaining 10% interest in The Maxwell during the fourth quarter of 2017, we may from time to time invest in joint ventures in which we are not the exclusive investor or the only decision maker. Investments in such entities may involve risks not present when a third party is not involved, including the possibility that the other parties to these investments might become bankrupt or fail to fund their share of required capital contributions, and we may be forced to make contributions to maintain the value of the property. Our partners in these entities may have economic, tax or other business interests or goals that are inconsistent with our business interests or goals, and may be in a position to take actions contrary to our policies or objectives. Such investments may also lead to impasses, for example, as to whether to sell a property, because neither we nor the other parties to these investments may have full control over the entity. In addition, we may in certain circumstances be liable for the actions of the other parties to these investments. Each of these factors could have an adverse effect on our financial condition, results of operations, cash flows and ability to make distributions to our shareholders. In some instances, joint venture partners may have competing interests that could create conflicts of interest. These conflicts may include compliance with the REIT requirements, and our REIT status could be jeopardized if any of our joint ventures do not operate in compliance with the REIT requirements. To the extent our joint venture partners do not meet their obligations to us or they take action inconsistent with our interests in the joint venture, we may be adversely affected. Our real estate taxes could increase due to property tax rate changes or reassessment, which could impact our cash flows. Even though we qualify as a REIT for U. S. federal income tax purposes, we are required to pay state and local taxes on our properties. The real property taxes on our properties may increase as property tax rates change or as our properties are assessed or reassessed by taxing authorities. Therefore, the amount of property taxes we pay in the future may increase substantially from what we have paid in the past. If the property taxes we pay increase, our financial condition, results of operations, cash flows, per 11share market price of our common shares and our ability to satisfy our principal and interest obligations and to make distributions to our shareholders could be adversely affected. Our properties face significant competition which could adversely affect our ability to lease our properties and result in lower cash flows. We face significant competition from developers, owners and operators of office, retail, multifamily and other commercial real estate. Substantially all of our properties face competition from similar properties in the same market. Such competition may affect our ability to attract and retain tenants and may reduce the rents we are able to charge. These competing properties may have vacancy rates higher than our properties, which may result in their owners being willing to make space available at lower rents than the space in our properties. As a result, it may be more difficult for us to lease our space, which would result in lower cash flows. We face risks associated with short-term liquid investments which could adversely affect our results of operations or financial condition. We periodically may have cash balances that we invest in a variety of short-term investments that are intended to preserve principal value and maintain a high degree of liquidity while providing current income. From time to time, these investments may include (either directly or indirectly):Investments in these securities and funds are not insured against loss of principal. Under certain circumstances, we may be required to redeem all or part of our investment, and our right to redeem some or all of our investment may be delayed or suspended. In addition, there is no guarantee that our investments in these securities or funds will be redeemable at par value. A decline in the value of our investment or a delay or suspension of our right to redeem may have a material adverse effect on our results of operations or financial condition. Compliance or failure to comply with the Americans with Disabilities Act and other laws and regulations could result in substantial costs and adversely affect our results of operations. The Americans with Disabilities Act generally requires that public buildings, including commercial and multifamily properties, be made accessible to disabled persons. Noncompliance could result in imposition of fines by the federal government or the award of damages to private litigants. If, pursuant to the Americans with Disabilities Act, we are required to make substantial alterations and capital expenditures in one or more of our properties, including the removal of access barriers, it could adversely affect our results of operations. We may also incur significant costs complying with other regulations. Our properties are subject to various federal, state and local regulatory requirements, such as state and local fair housing, rent control and fire and life safety requirements. If we fail to comply with these requirements, we may incur fines or private damage awards. We believe that our properties are currently in material compliance with regulatory requirements. However, we do not know whether existing requirements will change in the future or whether compliance with future requirements will require significant unanticipated expenditures that will adversely affect our results of operations. Some potential losses are not covered by insurance, which could adversely affect our financial condition or cash flow. We carry insurance coverage on our properties of types and in amounts that we believe are in line with coverage customarily obtained by owners of similar properties. We believe all of our properties are adequately insured. The property insurance that we maintain for our properties has historically been on an “all risk” basis, which is in full force and effect until renewal in August 2019. There are other types of losses, such as from wars or catastrophic events, for which we cannot obtain insurance at all or at a reasonable cost. 12We have an insurance policy that has no terrorism exclusion, except for non-certified nuclear, chemical and biological acts of terrorism. Our financial condition and results of operations are subject to the risks associated with acts of terrorism and the potential for uninsured losses as the result of any such acts. Effective November 26, 2002, under this existing coverage, any losses caused by certified acts of terrorism would be partially reimbursed by the United States under a formula established by federal law. Under this formula, the United States pays 85% of covered terrorism losses exceeding the statutorily established deductible paid by the insurance provider, and insurers pay 10% until aggregate insured losses from all insurers reach $100 billion in a calendar year. If the aggregate amount of insured losses under this program exceeds $100 billion during the applicable period for all insured and insurers combined, then each insurance provider will not be liable for payment of any amount which exceeds the aggregate amount of $100 billion. On January 12, 2015, The Terrorism Risk Insurance Program Reauthorization Act of 2015 was signed into law, extending the program through December 31, 2020. We continue to monitor the state of the insurance market in general, and the scope and costs of coverage for acts of terrorism in particular, but we cannot anticipate what amount of coverage will be available on commercially reasonable terms in future policy years. In the event of an uninsured loss or a loss in excess of our insurance limits, we could lose both the revenues generated from the affected property and the capital we have invested in the affected property. Depending on the specific circumstances of the affected property it is possible that we could be liable for any mortgage indebtedness or other obligations related to the property. Any such loss could adversely affect our business and financial condition and results of operations. In most cases, we have to renew our policies on an annual basis and negotiate acceptable terms for coverage, exposing us to the volatility of the insurance markets, including the possibility of rate increases. Any material increase in insurance rates or decrease in available coverage in the future could adversely affect our results of operations and financial condition. Property ownership also involves potential liability to third parties for such matters as personal injuries occurring on the property. Such losses may not be fully insured. In addition to uninsured losses, various government authorities may condemn all or parts of operating properties. Such condemnations could adversely affect the viability of such projects. Any such uninsured loss would adversely affect our cash flows. Actual or threatened terrorist attacks may adversely affect our ability to generate revenues and the value of our properties. All of the properties in our portfolio are located in or near Washington, DC, a metropolitan area that has been and may in the future be the target of actual or threatened terrorism attacks. As a result, some tenants in our market may choose to relocate their businesses to other markets. This could result in an overall decrease in the demand for commercial space in this market generally, which could increase vacancies in our properties or necessitate that we lease our properties on less favorable terms, or both. In addition, future terrorist attacks in or near Washington, DC could directly or indirectly damage such properties, both physically and financially, or cause losses that materially exceed our insurance coverage. As a result of the foregoing, our ability to generate revenues and the value of our properties could decline materially which would negatively affect our results of operations. Potential liability for environmental matters could result in substantial costs, which would reduce the cash available for our operations and for distributions to our shareholders. Under U. S. federal, state and local environmental laws, ordinances and regulations, we may be liable for costs and damages  resulting from the presence or release of hazardous or toxic substances, wastes or petroleum products at our properties, including investigation or cleanup costs, personal or property damage, natural resource damages, or we may be required to pay for such costs and damages incurred by a government entity or third party regardless of our knowledge or responsibility, simply because of our current or past ownership or operation of the real estate. If environmental contamination issues arise, we may have to make substantial payments, which could adversely affect our cash flow and our ability to make distributions to our shareholders, because (1) as a current or former owner or operator of real property we may have to pay for property damage and for investigation and clean-up costs incurred in connection with the contamination. (2) the law typically imposes clean-up responsibility and liability regardless of whether the owner or operator knew of or caused the contamination. (3) even if more than one person may be responsible for the contamination, each person who shares legal liability under such environmental laws may be held responsible for all of the clean-up costs. and (4) governmental entities and third parties may sue the owner or operator of a contaminated site for damages and costs. We also may be liable for the costs of removal or remediation of hazardous substances or waste at disposal or treatment facilities if we arranged for disposal or treatment of hazardous substances at such facilities, whether or not we own such facility. In addition, the U. S. Environmental Protection Agency, the U. S. Occupational Safety and Health Administration and other state and local governmental authorities are increasingly imposing indoor air quality standards, especially with respect to asbestos, mold, and lead-based paint. The clean up or abatement of any of these environmental conditions, including for asbestos and mold, 13can be costly. For example, laws applicable to buildings containing certain asbestos-containing materials (“ACM”) impose multiple requirements, including:Such laws may impose fines and penalties on building owners, operators or employers who fail to comply with these requirements and may allow third parties to seek recovery from owners or operators for personal injury or property damage associated with exposure to asbestos fibers. Inquiries about indoor air quality may necessitate special investigation and, depending on the results, remediation beyond our regular indoor air quality testing and maintenance programs. Indoor air quality issues can stem from inadequate ventilation, chemical contaminants from indoor or outdoor sources, and biological contaminants such as molds, pollen, viruses and bacteria. Indoor exposure to chemical or biological contaminants above certain levels can be alleged to be connected to allergic reactions or other health effects and symptoms in susceptible individuals. If these conditions were to occur at one of our properties, we may be subject to third-party claims for personal injury, or may need to undertake a targeted remediation program, including without limitation, steps to increase indoor ventilation rates and eliminate sources of contaminants. Such remediation programs could be costly, necessitate the temporary relocation of some or all of the property’s tenants or require rehabilitation of the affected property. The costs associated with these issues could be substantial and, in extreme cases, could exceed the value of the contaminated property. The presence of hazardous or toxic substances or petroleum products or the failure to properly remediate contamination may adversely affect our ability to borrow against, sell or rent an affected property. In addition, applicable environmental laws may create liens on contaminated sites in favor of the government for damages and costs it incurs in connection with a contamination. Moreover, if contamination is discovered on our properties, environmental laws may impose restrictions on the manner in which property may be used or businesses may be operated, and these restrictions may result in substantial expenditures or liabilities. It is our policy to retain independent environmental consultants to conduct Phase I environmental site assessments and asbestos surveys with respect to our acquisition of properties. These assessments generally include a visual inspection of the properties and the surrounding areas, an examination of current and historical uses of the properties and the surrounding areas and a review of relevant state, federal and historical documents. However, they do not always involve invasive techniques such as soil and ground water sampling. When appropriate, on a property-by-property basis, our general practice is to have these consultants conduct additional testing. However, even though these additional assessments may be conducted, there is still the risk that:In addition, our properties are subject to various U. S. federal, state, and local environmental, health and safety regulatory requirements that address a wide variety of issues. Noncompliance with these environmental and health and safety laws and regulations could subject us or our tenants to liability, including significant fines or penalties. These liabilities could affect a tenant’s ability to make rental payments to us. Moreover, changes in laws could increase the potential costs of compliance with such laws and regulations or increase liability for noncompliance. This may result in significant unanticipated expenditures or may otherwise adversely affect our operations, or those of our tenants, which could in turn have an adverse effect on us. We cannot assure you that costs or liabilities incurred as a result of environmental issues will not affect our ability to make distributions to our shareholders or that such costs, liabilities or other remedial measures will not have an adverse effect on our financial condition and results of operations. 14We face cybersecurity risks and risks associated with security breaches which have the potential to disrupt our operations, cause material harm to our financial condition, result in misappropriation of assets, compromise confidential information and/or damage our business relationships and can provide no assurance that the steps we and our service providers take in response to these risks will be effective. We face cybersecurity risks and risks associated with security breaches or disruptions, such as through cyber-attacks or cyber intrusions over the Internet, malware, computer viruses, attachments to emails, social engineering and phishing schemes or persons inside our organization. The risk of a security breach or disruption, particularly through cyber-attacks or cyber intrusions,</t>
  </si>
  <si>
    <t>ELME</t>
  </si>
  <si>
    <t>Elme Communities</t>
  </si>
  <si>
    <t>1058290</t>
  </si>
  <si>
    <t>Management's Discussion and Analysis of Financial Condition and Results of Operations for more information. 15Performance GraphThe following graph compares the cumulative total stockholder return on our Class A common stock with the cumulative total return on the S&amp;P 500 Index, Nasdaq-100 Index and a Peer Group Index (capitalization weighted) for the period beginning December 31, 2013 and ending on the last day of our last completed fiscal year. The stock performance shown on the graph below is not indicative of future price performance. COMPARISON OF CUMULATIVE TOTAL RETURN(1)(2) Among Cognizant, the S&amp;P 500 Index, the Nasdaq-100 IndexAnd a Peer Group Index(3) (Capitalization Weighted)  16Item 6. Selected Financial DataThe following table sets forth our selected consolidated historical financial data as of the dates and for the periods indicated. Our selected consolidated financial data set forth below as of December 31, 2018 and 2017 and for each of the years ended December 31, 2018, 2017 and 2016 have been derived from the audited consolidated financial statements included elsewhere herein. Our selected consolidated financial data set forth below as of December 31, 2016, 2015 and 2014 and for each of the years ended December 31, 2015 and 2014 are derived from our consolidated financial statements not included elsewhere herein. Our selected consolidated financial information for 2018, 2017 and 2016 should be read in conjunction with the consolidated financial statements and the accompanying notes and Item 7. Management’s Discussion and Analysis of Financial Condition and Results of Operations, which are included elsewhere in this Annual Report on Form 10-K. ______________________    17Item 7. Management’s Discussion and Analysis of Financial Condition and Results of OperationsCognizant is one of the world’s leading professional services companies, transforming clients’ business, operating and technology models for the digital era. Our industry-based, consultative approach helps customers envision, build and run more innovative and efficient businesses. Our services include digital services and solutions, consulting, application development, systems integration, application testing, application maintenance, infrastructure services and business process services. Digital services are becoming an increasingly important part of our portfolio of services and solutions and are often integrated or delivered along with our other services. We tailor our services and solutions to specific industries and use an integrated global delivery model that employs customer service teams based at customer locations and delivery teams located at customer locations and dedicated global and regional delivery centers. In 2018, we executed on our strategy to grow revenues and expand operating margins while completing our previously announced capital return plan. Revenues for the year ended December 31, 2018 increased to $16,125 million from $14,810 million for the year ended December 31, 2017, representing growth of 8. 9%, or 8. 5% on a constant currency basis1. Going forward, we expect to continue to invest in our digital capabilities, including the extensive training and re-skilling of our technical teams and the expansion of our local workforces in the United States and other markets around the world. We expect these investments to contribute significantly to our organic revenue growth. Additionally, we plan to supplement our organic growth through select strategic acquisitions, joint ventures, investments and alliances that can expand our digital capabilities, geographic footprint or industry capabilities. In 2018, we completed five acquisitions: Bolder Healthcare Solutions ("Bolder"), a provider of revenue cycle management solutions to the healthcare industry in the United States. Hedera Consulting, a business advisory and data analytics service provider in Belgium and the Netherlands. Softvision, a digital engineering and consulting company with significant operations in Romania and India that focuses on agile development of custom cloud-based software and platforms for customers primarily in the United States. ATG, a United States based consulting company that helps companies plan, implement, and optimize automated cloud-based quote-to-cash business processes and technologies. and SaaSfocus, a Salesforce services provider in Australia. We are focused on driving margin enhancement while continuing to invest in our business. In 2018, our operating margin increased to 17. 4% as compared to 16. 8% in 2017, as we continued to target higher margin digital services customer contracts and improve our cost structure through our realignment program and other margin enhancement initiatives, primarily by optimizing our resource pyramid, improving utilization and containing our corporate spend. As part of our capital return plan, we returned $3. 7 billion to our stockholders through share repurchases and dividend payments over the two years ended December 31, 2018, exceeding our previously announced target of $3. 4 billion as shown below. _________________Beginning in 2019, our new capital return plan anticipates the deployment of approximately 50% of our global free cash flow1 for dividends and share repurchases and approximately 25% of our global free cash flow1 for acquisitions, as needed. For the year ended December 31, 2018, our cash flows from operating activities were $2,592 million while our global free cash flow1 was $2,215 million. We review our capital return plan on an on-going basis, considering our financial performance and liquidity position, investments required to execute our strategic plans and initiatives, acquisition opportunities, the economic outlook, regulatory changes and other relevant factors. As these factors may change over time, the actual amounts expended on stock repurchase activity, dividends and acquisitions, if any, during any particular period cannot be predicted and may fluctuate from time to time. ______________18In 2018, we announced a plan to modify our non-GAAP financial measures. Our historical non-GAAP financial measures, non-GAAP operating margin2, non-GAAP income from operations2 and non-GAAP diluted earnings per share2 ("non-GAAP diluted EPS")2, excluded stock-based compensation expense, acquisition-related charges and unusual items, and our non-GAAP diluted EPS2 additionally excluded net non-operating foreign currency exchange gains or losses and the tax impacts of all applicable adjustments. Our new non-GAAP financial measures, Adjusted Operating Margin2, Adjusted Income From Operations2 and Adjusted Diluted Earnings Per Share2 ("Adjusted Diluted EPS")2, exclude only unusual items and Adjusted Diluted EPS2 additionally excludes net non-operating foreign currency exchange gains or losses and the tax impact of all applicable adjustments. We are also introducing two new non-GAAP financial measures, free cash flow2 and constant currency revenue growth2. Free cash flow2 is defined as cash flow from operating activities net of purchases of property and equipment. Constant currency revenue growth2 is defined as revenues for a given period restated at the comparative period’s foreign currency exchange rates measured against the comparative period's reported revenues. See “Non-GAAP Financial Measures” for more information. 2018 Financial ResultsThe following table sets forth a summary of our financial results for the years ended December 31, 2018 and 2017:_____________The following charts set forth revenues and revenue growth by business segment and geography for the years ended December 31, 2017 and 2018:______________19The following factors impacted our revenue growth during the year ended December 31, 2018 as compared to the year ended December 31, 2017:The following chart sets forth our GAAP operating margin, Adjusted Operating Margin3 and non-GAAP operating margin3 for the years ended December 31, 2017 and 2018:The increases in our GAAP operating margin, Adjusted Operating Margin3 and non-GAAP operating margin3 were attributable to our margin enhancement initiatives, which targeted the optimization of our resource pyramid, improvement of utilization and the containment of our corporate spend, as well as the depreciation of the Indian Rupee against the U. S. dollar, net of lower gains on settlement of our cash flow hedges in 2018 compared to 2017. Our GAAP operating margin was negatively impacted by the initial funding of the Cognizant U. S. Foundation. Our GAAP operating margin and our Adjusted Operating Margin were both negatively impacted by the increase in amortization expense due to recent acquisitions. In 2017, the United States enacted the Tax Cuts and Jobs Act ("Tax Reform Act") which significantly revised the U. S. corporate income tax law for tax years beginning after December 31, 2017. As a result of this enactment, in 2017, we recorded a one-time provisional net income tax expense of $617 million. During 2018, we recognized a $5 million reduction to the provision for income taxes as we finalized our calculation of this one-time net income tax expense, bringing the one-time cost to $612 million. Our effective income tax rate for 2018 was 25. 0% as compared to 43. 4% in 2017. The decrease in our effective tax rate in 2018 was primarily driven by the one-time net income tax expense of $617 million that was recorded in 2017 as a result of the enactment of the Tax Reform Act and the reduction of the U. S. federal statutory corporate income tax rate in 2018 from 35% to 21%. _____________20Other MattersWe are involved in an ongoing dispute with the Indian Income Tax Department ("ITD") in connection with which we received a notice in March 2018 asserting that the ITD is owed additional taxes on our previously disclosed 2016 India Cash Remittance, which was the transaction undertaken by our principal operating subsidiary in India ("CTS India") to repurchase shares from its shareholders, which are non-Indian Cognizant entities, valued at $2. 8 billion. As a result of that transaction, undertaken pursuant to a plan approved by the Madras High Court in Chennai, India, we previously paid $135 million in Indian income taxes, which we believe are all the applicable taxes owed for this transaction under Indian law. The ITD is asserting that we owe an additional 33 billion Indian rupees ($475 million at the December 31, 2018 exchange rate) related to the 2016 India Cash Remittance. In addition to the dispute on the 2016 India Cash Remittance, we are involved in another ongoing dispute with the ITD relating to a 2013 transaction undertaken by CTS India to repurchase shares from its shareholders valued at $523 million (the two disputes collectively referred to as the "ITD Dispute"), for which we also believe we have paid all applicable taxes owed. Accordingly, we have not recorded any reserves for these matters as of December 31, 2018. The ITD Dispute is currently pending before the Madras High Court, and no final decision has been reached. While we believe that we have paid all applicable taxes related to the transactions underlying the ITD Dispute, if it is ultimately determined that we are liable for the full amount of additional taxes the ITD alleges we owe, there could be a material adverse effect on our results of operations, cash flows and financial condition. In March 2018, the ITD placed an attachment on certain of our India bank accounts, relating to the 2016 India Cash Remittance. In April 2018, the Madras High Court granted our application for a stay of the actions of the ITD and lifted the ITD’s attachment of our bank accounts. As part of the interim stay order, we have deposited 5 billion Indian rupees ($71 million at the December 31, 2018 exchange rate), representing 15% of the disputed tax amount related to the 2016 India Cash Remittance, with the ITD. This amount is presented in "Other current assets" on our consolidated statement of financial position. In addition, the court has placed a lien on certain time deposits of CTS India in the amount of 28 billion Indian rupees ($404 million at the December 31, 2018 exchange rate), which is the remainder of the disputed tax amount related to the 2016 India Cash Remittance. The affected time deposits are considered restricted assets and we have reported them in “Short-term investments” on our consolidated statement of financial position. As of December 31, 2018, the restricted time deposits balance was $423 million, including accumulated interest. In February 2019, we completed our internal investigation focused on whether certain payments relating to Company-owned facilities in India were made improperly and in violation of the U. S. Foreign Corrupt Practices Act ("FCPA") and other applicable laws. The investigation was conducted under the oversight of the Audit Committee, with the assistance of outside counsel. During the year ended December 31, 2016, we recorded out-of-period corrections related to $4 million of potentially improper payments between 2009 and 2016 that had been previously capitalized when they should have been expensed. These out-of-period corrections were not material to any previously issued financial statements. There were no adjustments recorded during 2018 or 2017 related to the amounts then under investigation. On February 15, 2019, we announced a resolution of the previously disclosed investigations by the U. S. Department of Justice ("DOJ") and the U. S. Securities and Exchange Commission ("SEC") into the matters that were the subject of our internal investigation. The resolution required the Company to pay approximately $28 million to the DOJ and SEC, an amount consistent with the Company’s accrual ("FCPA Accrual") recorded during the quarter ended September 30, 2018. During the years ended December 31, 2018, 2017 and 2016, we incurred $16 million (not including the FCPA Accrual), $36 million and $27 million, respectively, in costs related to the above investigations and the legal matters described in Note 15 to our consolidated financial statements. We expect to continue to incur legal fees and other expenses, including indemnification and expense advancement obligations, related to stockholder litigation and other legal proceedings pertaining to the matters that were the focus of the now completed FCPA investigations described above. 2019 Business ConsiderationsDuring 2019, barring any unforeseen events, we expect the following factors to affect our business and our operating results:21In response to this environment, we plan to:Our reportable segments are: Our chief operating decision maker evaluates the Company’s performance and allocates resources based on segment revenues and operating profit. Segment operating profit is defined as income from operations before unallocated costs. Generally, operating expenses for each operating segment have similar characteristics and are subject to the same factors, pressures and challenges. However, the economic environment and its effects on industries served by our operating segments may affect revenues and operating expenses to differing degrees. We provide a significant volume of services to many customers in each of our business segments. Therefore, a loss of a significant customer or a few significant customers in a particular segment could materially reduce revenues for that segment. However, the services we provide to our larger customers are often critical to the operations of such customers and we believe that a termination of our services would require an extended transition period with gradually declining revenues. See Note 19 to our consolidated financial statements for additional information on our business segments. 22The following table sets forth certain financial data for the three years ended December 31, 2018:_________________Revenues - OverallOur revenue growth in 2018 and 2017 was primarily attributed to services related to the integration of digital technologies that are reshaping our customers' business and operating models, increased customer spending on discretionary projects, continued interest in using our global delivery model as a means to reduce overall technology and operations costs and continued penetration in all our geographic markets. Revenues from new customers contributed $305 million and $208 million, representing 23. 2% and 15. 7% of the year-over-year revenue growth for 2018 and 2017, respectively. On January 1, 2018, we adopted the New Revenue Standard using the modified retrospective method. For the year ended December 31, 2018, adoption of the New Revenue Standard had a positive impact on revenue of $96 million. See Note 3 to our consolidated financial statements for additional information. 23Revenues from our top customers as a percentage of total revenues were as follows:As we continue to add new customers and increase our penetration at existing customers, we expect the percentage of revenues from our top five and top ten customers to decline over time. Revenues - Reportable Business SegmentsRevenues by reportable business segment were as follows:_____________________Financial ServicesRevenues from our Financial Services segment grew 3. 7% in 2018. In 2018, growth was stronger among our insurance customers, where revenues increased by $163 million as compared to an increase of $46 million from our banking customers. In this segment, revenues from customers added during 2018 were $40 million and represented 19. 1% of the year-over-year revenues increase in this segment. Demand in this segment was driven by our customers' focus on cost optimization in the face of profitability pressures, the need to be compliant with significant regulatory requirements and adaptable to regulatory change, and their adoption and integration of digital technologies that are reshaping our customers' business and operating models, including customer experience enhancement, robotic process automation and analytics and artificial intelligence. Demand from certain banking customers has been and may continue to be negatively affected as they focus on optimizing the cost of supporting their legacy systems and operations, including moving a portion of their services to captives, as they shift their spend to transformation and digital services. Revenues from our Financial Services segment grew 5. 0% in 2017. In 2017, growth was stronger among our insurance customers, where revenues increased by $191 million as compared to an increase of $79 million from our banking customers. In 2017, revenues from customers added during that year were $56 million and represented 20. 7% of the year-over-year revenues increase in this segment. In 2017, demand from certain banking customers was negatively affected by their continued focus on optimizing their cost structure and managing their discretionary spending. HealthcareRevenues from our Healthcare segment grew 9. 5% in 2018. In 2018, revenues in this segment increased by $342 million from our healthcare customers as compared to an increase of $63 million among our life sciences customers. Revenue growth from our healthcare customers includes revenues from Bolder, which we acquired in 2018, partially offset by a ramp down of a customer relationship in which we were a subcontractor to a third party for the purpose of delivering healthcare-related systems implementation services to local government. Revenues from customers added during 2018, including Bolder's customers, were $139 million and represented 34. 3% of the year-over-year revenue increase in this segment. Demand in this segment was driven by emerging industry trends, including enhanced compliance, integrated health management, claims investigative services, as well as services that drive operational improvements in areas such as claims processing, enrollment, membership and billing, in addition to the adoption and integration of digital technologies, such as artificial intelligence, personalized care plans and predictive data 24analytics to improve patient outcomes. Demand from our healthcare customers has been and may continue to be affected by the uncertainty in the regulatory environment and industry-specific trends, including industry consolidation and convergence. We believe that in the long term the healthcare industry continues to present a significant growth opportunity due to factors that are transforming the industry, including the changing regulatory environment, increasing focus on medical costs and the consumerization of healthcare. Revenues from our Healthcare segment grew 10. 1% in 2017. In 2017, revenues in this segment increased by $279 million from our healthcare customers as compared to an increase of $113 million for our life sciences customers. Revenues from customers added during 2017 were $40 million and represented 10. 2% of the year-over-year revenues increase in this segment. The increase in revenues from our life sciences customers was driven by a growing demand for a broader range of services, including business process services, advanced data analytics and solutions that span multiple service lines while leveraging cloud technologies and platforms. In 2017, the demand for our services among our healthcare customers was affected by uncertainty in the regulatory environment. Products and ResourcesRevenues from our Products and Resources segment grew 12. 3% in 2018. In 2018, revenue growth in this segment was strongest among our energy and utilities customers and our manufacturing and logistics customers, where revenues increased by a combined $220 million. Revenues from our retail and consumer goods customers and travel and hospitality customers increased by a combined $155 million. Revenues from customers added during 2018 were $93 million and represented 24. 8% of the year-over-year revenues increase in this segment. Demand in this segment was driven by our customers’ focus on improving the efficiency of their operations, the enablement and integration of mobile platforms to support sales and other omni channel commerce initiatives, and their adoption and integration of digital technologies, such as the application of intelligent systems to manage supply chain and enhance overall customer experiences. Revenues from our Products and Resources segment grew 14. 3% in 2017. In 2017, revenue growth in this segment was strongest among our energy and utilities customers and manufacturing and logistic customers, where revenue increased by a combined $326 million, including revenues from a new strategic customer acquired in the fourth quarter of 2016. Revenue from our retail and consumer goods customers and travel and hospitality customers increased by a combined $54 million. Revenues from customers added during 2017 were $85 million and represented 22. 4% of the year over year revenue increase in this segment. In 2017, demand within this segment was driven by the increased adoption of digital technologies as well as growing demand for analytics, supply chain consulting, implementation initiatives, smart products, transformation of business models, internet of things and omni channel commerce implementation and integration services. In 2017, discretionary spending by our retail customers was affected by weakness in the retail sector. Communications, Media and TechnologyRevenues from our Communications, Media and Technology segment grew 17. 4% in 2018. In 2018, growth was stronger among our technology customers where revenues increased $259 million as compared to an increase of $67 million for our communications and media customers. Revenues from customers added during 2018 were $33 million and represented 10. 1% of the year-over-year revenues increase in this segment. Demand in this segment was driven by our customers’ need to manage their digital content, create differentiated user experiences, expand their range of services, including business process services, transition to agile development methodologies, enhance their network and adopt and integrate digital technologies, such as cloud enablement and interactive and connected products. Additionally, demand among our technology customers may be affected by uncertainty in the regulatory environment while significant merger and acquisition activity continues to impact our customers in the communications and media industry. Revenues from our Communications, Media and Technology segment grew 17. 7% in 2017. In 2017, revenue growth was $154 million among our communications and media customers and $127 million among our technology customers. Revenues from customers added during 2017 were $27 million and represented 9. 6% of the year-over-year revenues increase in this segment. In 2017, demand within this segment was driven by the increased adoption of digital technologies, digital content operations, services to help our customers balance rationalizing costs while creating a differentiated user experience and an expanded range of services, such as business process services. 25Revenues - Geographic Locations Revenues by geographic market, as determined by customer location, were as follows:_____________________    North America continues to be our largest market, representing 76. 2% of total 2018 revenues and 64. 1% of total revenue growth in 2018. Revenues from our customers in Europe grew 18. 3%, or 15. 2% on a constant currency4 basis. Specifically, revenues from our Rest of Europe customers increased 25. 2%, or 22. 2% on a constant currency4 basis, while within the United Kingdom we experienced an increase in revenues of 10. 8%, or 7. 6% on a constant currency4 basis. Revenues from our Rest of World customers was 3. 4%, or 6. 1% on a constant currency4 basis. Revenue growth in the United Kingdom and Rest of World was negatively affected by weakness in our Financial Services segment as certain banking customers in those regions focus on optimizing the cost of supporting their legacy systems and operations, including moving a portion of their services to captives, as they shift their spend to transformation and digital services. We believe that Europe, India, Middle East, Asia Pacific and Latin America regions will continue to be areas of significant investment for us as we see these regions as long term growth opportunities. In 2017, North America represented 77. 3% of total revenues and 68. 3% of total revenue growth. In 2017, the increase in revenues in this region was primarily attributed to services related to the integration of digital technologies that are reshaping our customers' business and operating models to align with shifts in consumer preferences, increased customer spending on discretionary projects and continued interest in using our global delivery model as a means to reduce overall technology and operations costs. In 2017, revenue growth in Europe and Rest of World markets was driven by an increase in demand for an expanded range of services, such as business process services and customer adoption and integration of digital technologies. Revenues from our customers in Europe grew 11. 8%, or 13. 0% on a constant currency4 basis. Specifically, revenues from our Rest of Europe customers, increased 28. 8%, or 26. 8% on a constant currency4 basis, while within the United Kingdom we experienced a decrease in revenues of 2. 2%, or an increase of 1. 6% on a constant currency4 basis. Revenue growth in the United Kingdom was negatively affected by weakness in the banking sector in that country. In 2017, revenues from our Rest of World customers grew 20. 9%, primarily driven by the Australia and India markets. Cost of Revenues (Exclusive of Depreciation and Amortization Expense)Our cost of revenues consists primarily of salaries, incentive-based compensation, stock-based compensation expense, employee benefits, project-related immigration and travel for technical personnel and subcontracting costs relating to revenues. Our cost of revenues increased by 7. 5% during 2018 as compared to an increase of 12. 9% during 2017, decreasing as a percentage of revenue to 61. 0% during 2018 compared to 61. 8% in 2017. In 2018, the decrease in cost of revenues was due primarily to a decrease, as a percentage of revenues, in compensation and benefits costs due to the optimization of our resource pyramid, improved utilization and the depreciation of the Indian rupee against the U. S. dollar, partially offset by an increase in fees paid to strategic partners and other vendors in our digital operations, platform and infrastructure services and increases in certain professional service costs. In 2017, cost of revenues increased, as a percentage of revenue, to 61. 8% as compared to 60. 1% in 2016, primarily due to an increase in compensation and benefits costs and an increase in certain professional services costs. _____________26Selling, General and Administrative ExpensesSelling, general and administrative expenses consist primarily of salaries, incentive-based compensation, stock-based compensation expense, employee benefits, immigration, travel, marketing, communications, management, finance, administrative and occupancy costs. Selling, general and administrative expenses, including depreciation and amortization, increased by 9. 7% during 2018 as compared to an increase of 2. 8% during 2017. Selling, general and administrative expenses, including depreciation and amortization, remained relatively flat as a percentage of revenues at 21. 6% in 2018 as compared to 21. 5% in 2017 and decreased from 22. 9% in 2016. In 2018, selling, general and administrative expense included the initial funding of the Cognizant U. S. Foundation and the FCPA Accrual, collectively representing 0. 8% of revenues. This was partially offset by a decrease in compensation and benefit costs due to our efforts to contain corporate spend. In 2017, the decrease as a percentage of revenues was due primarily to a decrease in compensation and benefit costs and a decrease in immigration expense, partially offset by increases in certain operating and professional service costs and increases in depreciation and amortization due to acquisitions. Income from Operations and Operating Margin - Overall The following charts set forth our GAAP operating margin, Adjusted Operating Margin5 and non-GAAP operating margin5 for the years ended December 31, 2018 and 2017:The increases in our GAAP operating margin, Adjusted Operating Margin5 and non-GAAP operating margin5 were attributable to our margin enhancement initiatives, which targeted the optimization of our resource pyramid, improvement of utilization and the containment of our corporate spend, as well as the depreciation of the Indian Rupee against the U. S. dollar, net of lower gains on settlement of our cash flow hedges in 2018 compared to 2017. In 2018, our GAAP operating margin was negatively impacted by the impact of the initial funding of the Cognizant U. S. Foundation. Further, our GAAP operating margin and our Adjusted Operating Margin for 2018 were both negatively impacted by the increase in amortization expense due to recent acquisitions. Excluding the impact of applicable designated cash flow hedges, the depreciation of the Indian rupee against the U. S. dollar positively impacted our operating margin by approximately 89 basis points or 0. 89 percentage points in 2018, while in 2017 the appreciation of the Indian rupee against the U. S. dollar negatively impacted our operating margin by approximately 58 basis points or 0. 58 percentage points. Each additional 1. 0% change in exchange rate between the Indian rupee and the U. S. dollar will have the effect of moving our operating margin by approximately 18 basis points or 0. 18 percentage points. We enter into foreign exchange forward contracts to hedge certain Indian rupee denominated payments in India. These hedges are intended to mitigate the volatility of the changes in the exchange rate between the U. S. dollar and the Indian rupee. During the year ended December 31, 2018, the settlement of cash flow hedges positively impacted our operating margin by approximately 44 basis points or 0. 44 percentage points as compared to a positive impact of approximately 87 basis points or 0. 87 percentage points in 2017 and a positive impact of approximately 13 basis points or 0. 13 percentage points in 2016. _____________27Our most significant costs are the salaries and related benefits for our employees. In certain regions, competition for professionals with the advanced technical skills necessary to perform our services has caused wages to increase at a rate greater than the general rate of inflation. As with other service providers in our industry, we must adequat</t>
  </si>
  <si>
    <t>CTSH</t>
  </si>
  <si>
    <t>COGNIZANT TECHNOLOGY SOLUTIONS CORP</t>
  </si>
  <si>
    <t>1069202</t>
  </si>
  <si>
    <t>Management's Discussion and Analysis of Financial Condition and Results of Operations,” and the Consolidated Financial Statements and the related Notes to the Consolidated Financial Statements in Item 8, “Financial Statements and Supplementary Data,” of this Form 10-K. Item 7. Management’s Discussion and Analysis of Financial Condition and Results of Operations  The following discussion should be read in conjunction with the other sections of this report, including the consolidated financial statements and related notes contained in Item 8 of this Annual Report on Form 10-K. Business OverviewWe operate in three reportable business segments of the heating, ventilation, air conditioning and refrigeration (“HVACR”) industry. Our reportable segments are Residential Heating &amp; Cooling, Commercial Heating &amp; Cooling, and Refrigeration. For more detailed information regarding our reportable segments, see Note 20 in the Notes to the Consolidated Financial Statements. We sell our products and services through a combination of direct sales, distributors and company-owned stores. The demand for our products and services is seasonal and significantly impacted by the weather. Warmer than normal summer temperatures generate demand for replacement air conditioning and refrigeration products and services, and colder than normal winter temperatures have a similar effect on heating products and services. Conversely, cooler than normal summers and warmer than normal winters depress the demand for HVACR products and services. In addition to weather, demand for our products and services is influenced by national and regional economic and demographic factors, such as interest rates, the availability of financing, regional population and employment trends, new construction, general economic conditions and consumer spending habits and confidence. A substantial portion of the sales in each of our business segments is attributable to replacement business, with the balance comprised of new construction business. 16The principal elements of cost of goods sold are components, raw materials, factory overhead, labor, estimated costs of warranty expense and freight and distribution costs. The principal raw materials used in our manufacturing processes are steel, copper and aluminum. In recent years, pricing volatility for these commodities and related components has impacted us and the HVACR industry in general. We seek to mitigate the impact of commodity price volatility through a combination of pricing actions, vendor contracts, improved production efficiency and cost reduction initiatives. We also partially mitigate volatility in the prices of these commodities by entering into futures contracts and fixed forward contracts. On July 19, 2018 our manufacturing facility in Marshalltown, Iowa was damaged by a tornado. Insurance covers the repair or replacement of our assets that suffered damage or loss. We are working closely with our insurance carriers and claims adjusters to ascertain the full amount of insurance recoveries due to us as a result of the damage and loss we suffered. Our insurance policies also provide business interruption coverage, including lost profits, and reimbursement for other expenses and costs that have been incurred relating to the damages and losses suffered. For the year ended December 31, 2018 we incurred expenses of $86. 0 million related to damages caused by the tornado, which included the write-off of damaged property, equipment and inventory, freight to move product to other warehouses and professional fees to secure and maintain the site. We have received insurance recoveries of $124. 3 million for the year ended December 31, 2018. We have allocated the first $96. 9 million of insurance recoveries to cover our expenses and rebuilding costs incurred to date which is included in Gain from insurance recoveries, net of losses incurred in the Consolidated Statements of Operations. The remaining $27. 4 million of insurance recoveries represents amounts for lost profits and is shown in Insurance proceeds for lost profits in the Consolidated Statements of Operations. In 2019, we expect to receive approximately $83 million of insurance proceeds related to lost profits and $149 million of insurance proceeds to fund the reconstruction of the facility and as reimbursement for other losses and expenses expected to be incurred. As part of our recovery efforts, we have shifted production of certain products that were previously only produced at our Marshalltown facility to our other facilities. We believe this provides increased manufacturing flexibility. Financial HighlightsOverview of ResultsDespite the impact of the tornado at our Marshalltown facility the Residential Heating &amp; Cooling segment performed well in 2018, with a 4. 0% increase in net sales and a $26 million increase in segment profit compared to 2017, including the insurance proceeds received for lost profits in 2018. Our Commercial Heating &amp; Cooling segment also performed well in 2018 with a 7. 2% increase in net sales and a $2 million increase in segment profit compared to 2017. This segment’s results were driven by volume and price gains. Sales in our Refrigeration segment decreased 15% and segment profit decreased $7 million compared to 2017 mostly due to the sale of our Australia, Asia and South America businesses. On a consolidated basis, our gross profit margins decreased to 28. 6% in 2018 due primarily to unfavorable commodities, factory inefficiencies due to disruption caused by the tornado at our Marshalltown facility, and higher freight and distribution costs. These declines were partially offset by favorable price and mix and sourcing and engineering-led cost reductions across our business. 17Results of OperationsThe following table provides a summary of our financial results, including information presented as a percentage of net sales (dollars in millions):The following table provides net sales by geographic market (dollars in millions):Year Ended December 31, 2018 Compared to Year Ended December 31, 2018 - Consolidated ResultsNet SalesNet sales increased 1. 2% in 2018 compared to 2017, primarily driven by volume and price increases. The increase in volume was primarily due to market growth in our Residential Heating and Cooling and Commercial Heating and Cooling segments. These increases were partially offset by the impact due to the sale of our Australia, Asia and South America businesses in our Refrigeration segment. Gross Profit Gross profit margins for 2018 decreased 70 basis points (“bps”) to 28. 6% compared to 29. 3% in 2017. We saw margin decreases of 120 bps from higher commodity costs, 100 bps from higher freight and distribution costs, and 50 bps from other product costs. These decreases were offset by increases of 130 bps from favorable price and mix and 70 bps from sourcing and engineering-led cost reductions. 18Selling, General and Administrative Expenses SG&amp;A expenses decreased by $30 million in 2018 compared to 2017. As a percentage of net sales, SG&amp;A expenses decreased 90 bps from 16. 6% to 15. 7% in the same periods. SG&amp;A decreased primarily due to the sale of our divested businesses in Australia,  Asia and South America. Losses (Gains) and Other Expenses, NetLosses (gains) and other expenses, net for 2018 and 2017 included the following (in millions):The realized gains on settled futures contracts in 2018 was attributable to changes in commodity prices relative to our settled futures contract prices, as commodity prices have increased in 2018 relative to 2017. Additionally, the change in unrealized losses, net on unsettled futures contracts was due to lower commodity prices relative to the unsettled futures contract prices. For more information on our derivatives, see Note 9 in the Notes to the Consolidated Financial Statements. Foreign currency exchange losses increased in 2018 primarily due to weakening in foreign exchange rates in our primary markets. The special legal contingency charges decreased primarily due to lower legal costs associated with outstanding legal settlements. The asbestos-related litigation relates to known and estimated future asbestos matters. The environmental liabilities relate to estimated remediation costs for contamination at some of our facilities. Refer to Note 11 in the Notes to the Consolidated Financial Statements for more information on litigation, including the asbestos-related litigation, and the environmental liabilities. Restructuring ChargesRestructuring charges were $3. 0 million in 2018 compared to $3. 2 million in 2017. The charges in 2018 and 2017 were primarily for projects to realign resources and enhance manufacturing and distribution capabilities. For more information on our restructuring activities, see Note 18 in the Notes to the Consolidated Financial Statements. GoodwillWe performed a qualitative impairment analysis and noted no indicators of goodwill impairment for the year ended December 31, 2018. In the current year, we wrote off $11. 5 million of goodwill as a part of the completed sales of our Australia, Asia and South America businesses (discussed further in Note 17 of the Notes to the Consolidated Financial Statements). Also, we did not record any goodwill impairments in 2017. Refer to Note 5 in the Notes to the Consolidated Financial Statements for more information on goodwill. Asset ImpairmentWe did not have any impairments of assets related to continuing operations in 2018 or 2017. 19Pension SettlementWe did not have significant pension buyout activity in 2018 or 2017. Refer to Note 13 in the Notes to the Consolidated Financial Statements for more information on pensions and employee benefit plans. Income from Equity Method InvestmentsInvestments over which we do not exercise control but have significant influence are accounted for using the equity method of accounting. Income from equity method investments was $12 million in 2018 compared to $18 million in 2017. The decrease is because the joint ventures have experienced increased costs related to commodities and components and have not passed these increased costs on through price increases. Interest Expense, net Net interest expense of $38 million in 2018 increased from $31 million in 2017 primarily due to an increase in our average borrowings and rising interest rates. Income TaxesThe income tax provision was $108 million in 2018 compared to $157 million in 2017, and the effective tax rate was 23% in 2018 compared to 34% in 2017. The 2018 effective tax rate differs from the statutory rate of 21% primarily due to state and foreign taxes. The 2017 effective tax rate was negatively impacted by changes in U. S. tax legislation that reduced the value of our deferred tax assets by $31. 8 million, partially offset by the benefit from the impact of excess tax benefits of $23. 6 million. We expect our effective tax rate will be between 22% and 23% in future years excluding the impact of excess tax benefits. Refer to Note 10 in the Notes to the Consolidated Financial Statements for more information on the impact of recent changes in tax legislation. Loss from Discontinued OperationsThe $1 million of pre-tax income incurred in 2018 and $2 million of pre-tax losses in 2017 primarily relate to changes in retained product liabilities and general liabilities for the Service Experts business sold in 2013 and the Hearth business sold in 2012. Year Ended December 31, 2018 Compared to Year Ended December 31, 2017 - Results by SegmentResidential Heating &amp; Cooling The following table presents our Residential Heating &amp; Cooling segment’s net sales and profit for 2018 and 2017 (dollars in millions):        Residential Heating &amp; Cooling net sales increased 4% in 2018 compared to 2017. Sales volume increased 2% and price and mix combined increased 2%. Segment profit in 2018 increased $26 million due to $52 million of combined price and mix, $27 million of insurance proceeds for the third quarter 2018 lost profits from the Marshalltown tornado, $14 million from higher sales volume, $12 million from sourcing and engineering-led cost reductions, and $5 million of higher factory productivity. Partially offsetting these increases is $35 million of higher commodity costs, $32 million of higher freight and distribution expenses, $9 million of higher other product costs, $4 million from lower equity method income, $3 million from unfavorable foreign exchange rates, and $1 million from higher SG&amp;A. 20Commercial Heating &amp; CoolingThe following table presents our Commercial Heating &amp; Cooling segment’s net sales and profit for 2018 and 2017 (dollars in millions):Commercial Heating &amp; Cooling net sales increased 7% in 2018 compared to 2017. Sales volume increased 5% and price and mix combined increased 2%. Segment profit in 2018 increased $2 million compared to 2017 due to $15 million from higher sales volume, $11 million of combined price and mix, and $4 million from sourcing and engineering-led cost reductions. Partially offsetting these increases is $9 million of higher commodity costs, $8 million of higher other product costs, $5 million of higher freight and distribution expense, $3 million of lower factory productivity, $2 million of higher SG&amp;A expense, and $1 million of lower equity method income. Refrigeration The following table presents our Refrigeration segment’s net sales and profit for 2018 and 2017 (dollars in millions):   Net sales decreased 15% in 2018 compared to 2017. The loss of sales from the divested Australia, Asia and South America businesses contributed 16% and price and mix combined was 1% lower partially offset by sales volume increases of 1% and 1% from foreign currency exchange rates. Segment profit in 2018 decreased $7 million compared to 2017 due to $6 million of higher commodity costs, $6 million of lower profit due to the divested Australia, Asia and South America businesses, $2 million of lower factory productivity, $2 million of higher freight and distribution expense, $2 million of lower equity method income, and $1 million of higher other product costs. Partially offsetting these decreases is $6 million of sourcing and engineering-led cost reductions, $2 million from selling refrigerant allocations in Europe, $2 million of lower SG&amp;A expense, $1 million from higher sales volume, and $1 million of favorable foreign currency exchange rates. Corporate and OtherCorporate and other expenses decreased by $5 million in 2018 primarily due to $2 million of non-recurring discretionary expenses in 2017, $2 million of pension expense that was reclassified out of operating income due to a change in accounting rules, and $1 million of lower health and welfare expense. Year Ended December 31, 2017 Compared to Year Ended December 31, 2016 - Consolidated ResultsNet SalesNet sales increased 5. 4% in 2017 compared to 2016, primarily driven by volume increases. The increase in volume was primarily due to market growth in our Residential Heating and Cooling and Commercial Heating and Cooling segments. Changes in foreign currency exchange rates and the effects of price and mix also had positive impacts on net sales. 21Gross Profit Gross profit margins for 2017 decreased 30 basis points (“bps”) to 29. 3% compared to 29. 6% in 2016. We saw margin decreases of 80 bps from higher commodity costs, 50 bps for investments in distribution expansion, and 40 bps from other product costs. These decreases were offset by increases of 100 bps from sourcing and engineering-led cost reductions and 40 bps from favorable price and mix. Selling, General and Administrative Expenses SG&amp;A expenses increased by $17 million in 2017 compared to 2016. As a percentage of net sales, SG&amp;A expenses decreased 50 bps from 17. 1% to 16. 6% in the same periods. SG&amp;A increased due to general wage inflation, increased healthcare costs and increased investment in information technology and research and development partially offset by decreases in incentive compensation. Losses (Gains) and Other Expenses, NetLosses (gains) and other expenses, net for 2017 and 2016 included the following (in millions):The realized gains on settled futures contracts in 2017 was attributable to changes in commodity prices relative to our settled futures contract prices, as commodity prices have increased in 2017 relative to 2016. Additionally, the change in unrealized losses, net on unsettled futures contracts was due to lower commodity prices relative to the unsettled futures contract prices. Foreign currency exchange gains increased in 2017 primarily due to improvement in foreign exchange rates in our primary markets. The special legal contingency charges increased primarily due to costs associated with the matter reported to the Securities and Exchange Commission and Department of Justice. The asbestos-related litigation relates to known and estimated future asbestos matters. The environmental liabilities relate to estimated remediation costs for contamination at some of our facilities. The contractor tax payments relate to a charge for underpaid contractor taxes at one of our non-U. S. subsidiaries. Refer to Note 11 in the Notes to the Consolidated Financial Statements for more information on litigation, including the asbestos-related litigation, and the environmental liabilities. Restructuring ChargesRestructuring charges were $3. 2 million in 2017 compared to $1. 8 million in 2016. The charges in 2017 and 2016 were primarily for projects to realign resources and enhance distribution capabilities. GoodwillWe performed a qualitative impairment analysis and noted no indicators of goodwill impairment through December 31, 2017. Also, we did not record any goodwill impairments in 2016. Refer to Note 5 in the Notes to the Consolidated Financial Statements for more information on goodwill. 22Pension SettlementIn 2016 our unfunded pension liability declined by $33 million to $89 million as the favorable impact of our $50 million discretionary contribution was partially offset by lower discount rates across all plans. In addition, we recorded a pension settlement charge of $31 million in the fourth quarter of 2016. We did not have similar funding or pension buyout activity in 2017. Income from Equity Method InvestmentsInvestments over which we do not exercise control but have significant influence are accounted for using the equity method of accounting. Income from equity method investments was $18 million in 2017 compared to $18 million in 2016 due to flat earnings from our joint ventures. Interest Expense, net Net interest expense of $31 million in 2017 increased from $27 million in 2016 primarily due to an increase in our average borrowings. Income TaxesThe income tax provision was $157 million in 2017 compared to $124 million in 2016, and the effective tax rate was 34% in 2017 compared to 31% in 2016. The 2017 effective tax rate was negatively impacted by recent changes in U. S. tax legislation that reduced the value of our deferred tax assets by $31. 8 million, partially offset by the benefit from the impact of excess tax benefits of $23. 6 million. The 2016 effective tax rate was not impacted by either U. S. tax rate changes or the impact of excess tax benefits. Loss from Discontinued OperationsThe $2 million of pre-tax losses incurred in 2017 and $1 million of pre-tax losses in 2016 primarily relate to changes in retained product liabilities and general liabilities for the Service Experts business sold in 2013 and the Hearth business sold in 2012. Year Ended December 31, 2017 Compared to Year Ended December 31, 2016 - Results by SegmentResidential Heating &amp; Cooling The following table presents our Residential Heating &amp; Cooling segment’s net sales and profit for 2017 and 2016 (dollars in millions):        Residential Heating &amp; Cooling net sales increased 7% in 2017 compared to 2016. Sales volume increased by 7% primarily due to market growth. Segment profit in 2017 increased $25 million due to $39 million from higher sales volume, $21 million from sourcing and engineering-led cost reductions, $15 million from favorable price, $5 million from favorable foreign currency, $2 million from lower warranty expense, and $1 million from higher income from equity method investments. Partially offsetting these increases was $20 million in higher commodity costs, $15 million in SG&amp;A expenses to support investments in technology and research and development, incremental headcount and higher personnel costs, $12 million in freight and distribution investments, $6 million from unfavorable mix, and $5 million from increases in other product costs. 23Commercial Heating &amp; CoolingThe following table presents our Commercial Heating &amp; Cooling segment’s net sales and profit for 2017 and 2016 (dollars in millions):Commercial Heating &amp; Cooling net sales increased 6% in 2017 compared to 2016. Sales volume increased by 5% primarily due to market growth and 1% from favorable foreign currency. Segment profit in 2017 increased $8 million compared to 2016 due to $14 million from higher sales volume, $7 million from sourcing and engineering-led cost reductions, and $1 million in favorable foreign currency. Partially offsetting these increases was $5 million from warranty and other product costs, $4 million of higher commodity costs, $3 million from factory inefficiencies, $1 million in higher SG&amp;A expenses, and $1 million in freight and distribution investments. Refrigeration The following table presents our Refrigeration segment’s net sales and profit for 2017 and 2016 (dollars in millions):   Net sales in 2017 were flat compared to 2016. Favorable foreign currency increased sales by 1% offset by lower sales volume of 1% primarily from our North America supermarket business. Segment profit in 2017 increased $4 million compared to 2016 due to $9 million from sourcing and engineering-led cost reductions, $3 million from favorable price and mix, and $3 million in lower other product costs. Partially offsetting these increases was $5 million from factory inefficiencies, $2 million from freight and distribution, $2 million from higher commodity costs, and $2 million from higher SG&amp;A expense. Corporate and OtherCorporate and other expenses decreased by $8 million in 2017 primarily due from lower incentive compensation with a partial offset from general wage inflation and information technology investments. Accounting for Futures ContractsRealized gains and losses on settled futures contracts are a component of segment profit (loss). Unrealized gains and losses on unsettled futures contracts are excluded from segment profit (loss) as they are subject to changes in fair value until their settlement date. Both realized and unrealized gains and losses on futures contracts are a component of Losses (gains) and other expenses, net in the accompanying Consolidated Statements of Operations. See Note 9 of the Notes to Consolidated Financial Statements for more information on our derivatives and Note 20 of the Notes to the Consolidated Financial Statements for more information on our segments and for a reconciliation of segment profit to operating income. 24Liquidity and Capital Resources Our working capital and capital expenditure requirements are generally met through internally generated funds, bank lines of credit and an asset securitization arrangement. Working capital needs are generally greater in the first and second quarters due to the seasonal nature of our business cycle. Statement of Cash FlowsThe following table summarizes our cash flow activity for the years ended December 31, 2018, 2017 and 2016 (in millions):Net Cash Provided by Operating Activities - Net cash provided by operating activities increased $170 million to $496 million in 2018 compared to $325 million in 2017. This increase was primarily attributable to the decrease in working capital and an increase in net income. Net Cash Provided by (Used in) Investing Activities - Capital expenditures were $95 million, $98 million and $84 million in 2018, 2017 and 2016, respectively. Capital expenditures in 2018 were primarily related to expansion of our manufacturing capacity and equipment and investments in systems and software to support the overall enterprise. Net proceeds of $115 million were provided by the sale of our businesses in Australia and Asia along with the related property as well as the sale of our business in South America. Net Cash Used in Financing Activities - Net cash used in financing activities increased to $538 million in 2018 from $218 million in 2017. The increase in cash used in financing activities is largely due to an increase in share repurchases. During 2018 we repurchased $450 million of shares as compared to $250 million of shares in 2017. We also returned $94 million to shareholders through dividend payments. For additional information on share repurchases, refer to Note 16 in the Notes to the Consolidated Financial Statements. Debt PositionThe following table details our lines of credit and financing arrangements as of December 31, 2018 (in millions): 25Financial LeverageWe periodically review our capital structure, including our primary bank facility, to ensure the appropriate levels of liquidity and leverage and to take advantage of favorable interest rate environments or other market conditions. We consider various other financing alternatives and may, from time to time, access the capital markets. As of December 31, 2018, our senior credit ratings were Baa3 with a stable outlook, and BBB with a stable outlook, by Moody’s Investors Service, Inc. (“Moody’s”) and Standard &amp; Poor’s Rating Group (“S&amp;P”), respectively. The security ratings are not a recommendation to buy, sell or hold securities and may be subject to revision or withdrawal at any time by the assigning rating agency. Each rating should be evaluated independently of any other rating. Our goal is to maintain investment grade ratings from Moody’s and S&amp;P to help ensure the capital markets remain available to us. Our debt-to-total-capital ratio increased to 116. 8% at December 31, 2018 compared to 95. 2% at December 31, 2017. The increase in the ratio in 2018 is primarily due to the decrease in equity. We evaluate our debt-to-EBITDA ratio in order to determine the appropriate targets for share repurchases under our share repurchase programs. LiquidityWe believe our cash and cash equivalents of $46 million, future cash generated from operations and available future borrowings are sufficient to fund our operations, planned capital expenditures, future contractual obligations, share repurchases, anticipated dividends and other needs in the foreseeable future. Included in our cash and cash equivalents as of December 31, 2018 was $29 million of cash held in foreign locations, although that amount can fluctuate significantly depending on the timing of cash receipts and payments. Our cash held in foreign locations is used for investing and operating activities in those locations, and we generally do not have the need or intent to repatriate those funds to the United States. An actual repatriation in the future from our non-U. S. subsidiaries could be subject to foreign withholding taxes and U. S. state taxes. No contributions are required to be made to our U. S. defined benefit plans in 2019. We made $21 million in total contributions to pension plans in 2018. On May 16, 2018, our Board of Directors approved a 25% increase in our quarterly dividend on common stock from $0. 51 to $0. 64 per share effective with the May 2018 dividend payment. Dividend payments were $94 million in 2018 compared to $80 million in 2017, with the increase due primarily to the increase in dividends approved by the Board of Directors. We also continued to increase shareholder value through our share repurchase programs. We returned $450 million to our investors through share repurchases in 2018 and expect to return another $350 million in 2019. An additional $446 million of repurchases are still available under the programs at December 31, 2018. We expect capital expenditures of approximately $215 million in 2019, including $115 million to complete the reconstruction of the Marshalltown, Iowa manufacturing facility. We expect the reconstruction of our Iowa facility to be funded by insurance proceeds. Financial Covenants related to our DebtOur domestic credit facility is guaranteed by certain of our subsidiaries and contains financial covenants relating to leverage and interest coverage. Other covenants contained in the domestic credit facility restrict, among other things, certain mergers, asset dispositions, guarantees, debt, liens, and affiliate transactions. The financial covenants require us to maintain a defined Consolidated Indebtedness to Adjusted EBITDA Ratio and a Cash Flow (defined as EBITDA minus capital expenditures) to Interest Expense Ratio. The required ratios under our domestic credit facility are detailed below:26Our domestic credit facility contains customary events of default. These events of default include nonpayment of principal or other amounts, material inaccuracy of representations and warranties, breach of covenants, default on certain other indebtedness or receivables securitizations (cross default), certain voluntary and involuntary bankruptcy events and the occurrence of a change in control. A cross default under our credit facility could occur if:Each of our major debt agreements contains provisions by which a default under one agreement causes a default in the others (a cross default). If a cross default under our domestic credit facility, our senior unsecured notes, or our ASP were to occur, it could have a wider impact on our liquidity than might otherwise occur from a default of a single debt instrument or lease commitment. If any event of default occurs and is continuing, the administrative agent, or lenders with a majority of the aggregate commitments may require the administrative agent to, terminate our right to borrow under our domestic credit facility and accelerate amounts due under our domestic credit facility (except for a bankruptcy event of default, in which case such amounts will automatically become due and payable and the lenders’ commitments will automatically terminate). In the event of a credit rating downgrade below investment grade resulting from a change of control, holders of our senior unsecured notes will have the right to require us to repurchase all or a portion of the senior unsecured notes at a repurchase price equal to 101% of the principal amount of the notes, plus accrued and unpaid interest, if any. The notes are guaranteed, on a senior unsecured basis, by each of our subsidiaries that guarantee payment by us of any indebtedness under our domestic credit facility. The indenture governing the notes contains covenants that, among other things, limit our ability and the ability of the subsidiary guarantors to: create or incur certain liens. enter into certain sale and leaseback transactions. enter into certain mergers, consolidations and transfers of substantially all of our assets. and transfer certain properties. The indenture also contains a cross default provision which is triggered if we default on other debt of at least $75 million in principal which is then accelerated, and such acceleration is not rescinded within 30 days of the notice date. As of December 31, 2018, we believe we were in compliance with all covenant requirements. Delaware law limits the ability to pay dividends to surplus or, if there is no surplus, out of net profits for the fiscal year in which the dividend is declared and/or the preceding fiscal year. In addition, stock repurchases can only be made out of surplus and only if our capital would not be impaired. Leasing CommitmentsOn March 22, 2013, we entered into an agreement with a financial institution to renew the lease of our corporate headquarters in Richardson, Texas for a term of approximately six years through March 1, 2019 (the “Lake Park Renewal”). The agreement contains customary lease covenants and events of default as well as financial covenants consistent with our credit agreement and we believe we were in compliance with those covenants as of December 31, 2018. We are in the process of finalizing the renewal of our lease that expires on March 1, 2019 and expect the terms and conditions to be similar to the existing lease. In 2008, we expanded our Tifton, Georgia manufacturing facility using the proceeds from industrial development bonds (“IDBs”). We entered into a lease agreement with the owner of the property and the issuer of the IDBs, and through our lease payments fund the interest payments to investors in the IDBs. We als</t>
  </si>
  <si>
    <t>LII</t>
  </si>
  <si>
    <t>LENNOX INTERNATIONAL INC</t>
  </si>
  <si>
    <t>1071739</t>
  </si>
  <si>
    <t>Management's Discussion and Analysis of Financial Condition and Results of Operations,” Part I, Item 3. “Legal Proceedings,” and Part I, Item 1A. “Risk Factors. ” These forward-looking statements reflect our current views with respect to future events and are based on numerous assumptions and assessments made by us in light of our experience and perception of historical trends, current conditions, business strategies, operating environments, future developments and other factors we believe appropriate. By their nature, forward-looking statements involve known and unknown risks and uncertainties and are subject to change because they relate to events and depend on circumstances that will occur in the future, including economic, regulatory, competitive and other factors that may cause our or our industry’s actual results, levels of activity, performance or achievements to be materially different from any future results, levels of activity, performance or achievements expressed or implied by these forward-looking statements. These statements are not guarantees of future performance and are subject to risks, uncertainties and assumptions. All forward-looking statements included in this filing are based on information available to us on the date of this filing. Except as may be otherwise required by law, we undertake no obligation to update or revise the forward-looking statements included in this filing, whether as a result of new information, future events or otherwise, after the date of this filing. You should not place undue reliance on any forward-looking statements, as actual results may differ materially from projections, estimates, or other forward-looking statements due to a variety of important factors, variables and events including but not limited to: This list of important factors is not intended to be exhaustive. We discuss certain of these matters more fully, as well as certain other factors that may affect our business operations, financial condition and results of operations, in our filings with the Securities and Exchange Commission, including our annual report on Form 10-K, quarterly reports on Form 10-Q and current reports on Form 8-K. Item 1A. “Risk Factors” of this filing contains a further discussion of these and other important factors that could cause actual results to differ from expectations. Due to these important factors and risks, we cannot give assurances with respect to our future performance, including without limitation our ability to maintain adequate premium levels or our ability to control our future medical and selling, general and administrative costs. Non-GAAP Financial Presentation The Company is providing certain non-GAAP financial measures in this report as the Company believes that these figures are helpful in allowing investors to more accurately assess the ongoing nature of the Company's operations and measure the Company's performance more consistently across periods. The Company uses the presented non-GAAP financial measures internally to allow management to focus on period-to-period changes in the Company's core business operations. Therefore, the Company believes that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amortization of acquired intangible assets, acquisition related expenses, as well as other items, allows investors to develop a more meaningful understanding of the Company's performance over time. The tables below provide reconciliations of non-GAAP items ($ in millions, except per share data). On December 12, 2018, the Board of Directors declared a two-for-one split of Centene's common stock in the form of a 100% stock dividend distributed on February 6, 2019 to stockholders of record as of December 24, 2018. All share, per share and stock price information presented in this Form 10-K has been adjusted for the two-for-one stock split. 2018 - the impact of retroactive changes to the California minimum medical loss ratio (MLR) of $30 million of expense or $0. 06 per diluted share, net of an income tax benefit of $0. 02. 2017 - (a) the Penn Treaty assessment expense of $56 million or $0. 10 per diluted share, net of an income tax benefit of $0. 06. (b) the cost sharing reduction (CSR) expense of $22 million or $0. 04 per diluted share, net of an income tax benefit of $0. 02. (c) the charitable contribution commitment of $40 million or $0. 07 per diluted share, net of an income tax benefit of $0. 05. and (d) the benefit associated with income tax reform of $125 million or $0. 35 per diluted share. and2016 - (a) the impact of retroactive changes to the California minimum medical loss ratio (MLR) of a $195 million benefit or $0. 38 per diluted share, net of an income tax expense of $0. 21. (b) the charitable contribution commitment  of $50 million or $0. 09 per diluted share, net of an income tax benefit of $0. 06. and (c) the debt extinguishment cost of $11 million or $0. 02 per diluted share, net of an income tax benefit of $0. 01. iiiPART IITEM 1. BusinessOVERVIEW We are a diversified, multi-national healthcare enterprise that provides a portfolio of services to government sponsored and commercial healthcare programs, focusing on under-insured and uninsured individuals. We provide member-focused services through locally based staff by assisting in accessing care, coordinating referrals to related health and social services and addressing member concerns and questions. We also provide education and outreach programs to inform and assist members in accessing quality, appropriate healthcare services. We believe our local approach, including member and provider services, enables us to provide accessible, quality, culturally-sensitive healthcare coverage to our communities. Our health management, educational and other initiatives are designed to help members best utilize the healthcare system to ensure they receive appropriate, medically necessary services and effective management of routine, severe and chronic health problems, resulting in better health outcomes. We combine our decentralized local approach for care with a centralized infrastructure of support functions such as finance, information systems and claims processing. Our initial health plan commenced operations in Wisconsin in 1984. We were organized in Wisconsin in 1993 as a holding company for our initial health plan and reincorporated in Delaware in 2001. Our stock is publicly traded on the New York Stock Exchange under the ticker symbol “CNC. ”We operate in two segments: Managed Care and Specialty Services. Our Managed Care segment provides health plan coverage to individuals through government subsidized and commercial programs. Our Specialty Services segment includes companies offering diversified healthcare services and products to our Managed Care segment and other external customers. For the year ended December 31, 2018, our Managed Care and Specialty Services segments accounted for 95% and 5%, respectively, of our total external revenues. Our membership totaled 14. 0 million as of December 31, 2018. For the year ended December 31, 2018, our total revenues and net earnings attributable to Centene were $60. 1 billion and $900 million, respectively, and our total cash flow from operations was $1. 2 billion. On July 1, 2018, we acquired substantially all of the assets of Fidelis Care for approximately $3. 6 billion of cash consideration, which includes a working capital adjustment. The Fidelis Care Acquisition expanded our scale and presence to New York State. On December 12, 2018, our Board of Directors declared a two-for-one split of our common stock in the form of a 100% stock dividend distributed on February 6, 2019 to stockholders of record as of December 24, 2018. All share, per share and stock price information presented in this Form 10-K has been adjusted for the two-for-one stock split. INDUSTRYWe provide a full spectrum of managed healthcare products and services, primarily through Medicaid, commercial and Medicare products. We currently have operations domestically and internationally. MedicaidEstablished in 1965, Medicaid is the largest publicly funded program in the United States, and provides health insurance to low-income families and individuals with disabilities. Authorized by Title XIX of the Social Security Act, Medicaid is an entitlement program funded jointly by the federal and state governments and administered by the states. The majority of funding is provided at the federal level. Each state establishes its own eligibility standards, benefit packages, payment rates and program administration within federal standards. As a result, there are 56 Medicaid programs - one for each U. S. state, each U. S. territory and the District of Columbia. Eligibility is based on a combination of household income and assets, often determined by an income level relative to the federal poverty level. Historically, children have represented the largest eligibility group. Many states have selected Medicaid managed care as a means of delivering quality healthcare and controlling costs. We refer to these states as mandatory managed care states. Established in 1972 and authorized by Title XVI of the Social Security Act, Aged, Blind, or Disabled, or collectively ABD, covers low-income persons with chronic physical disabilities or behavioral health impairments. ABD beneficiaries represent a growing portion of all Medicaid recipients. In addition, ABD recipients typically utilize more services as a result of their health status. The Balanced Budget Act of 1997 created the State Children's Health Insurance Program (CHIP) to help states expand coverage primarily to children whose families earned too much to qualify for Medicaid, yet not enough to afford private health insurance. 1Costs related to the largest eligibility group, children, are primarily composed of pediatrics and family care. These costs tend to be more predictable than those associated with other healthcare issues which predominantly affect the adult population. Long-Term Services and Supports (LTSS) is a Medicaid product that covers Institutional/Residential Care (Nursing Facilities, Intermediate Care Facilities) and Home and Community Based Services (HCBS) for beneficiaries requiring assistance with their activities of daily living, such as bathing, dressing and transferring. The most common HCBS services include personal care, adult day care, non-emergent transportation, home-delivered meals and personal emergency response systems. LTSS services are provided for individuals requiring nursing home level of care, receiving waiver services, or entitled to state Medicaid LTSS benefits. The largest groups receiving LTSS, by spending, are older individuals and individuals with physical disabilities, followed by individuals with intellectual and developmental disabilities, those with serious mental illness and/or serious emotional disturbance and other populations. States are increasingly turning to managed care as a solution to provide coordinated, holistic care to their LTSS beneficiaries. According to the National Association of States United for Aging and Disabilities, 21 states utilize some form of managed LTSS up from eight in 2004. The majority of youth and children in foster care qualify for Medicaid, most commonly through Title IV-E of the Social Security Act, which provides funding to support safe and stable out-of-home care for children who are removed from their homes. The federal government has enacted legislation establishing guidelines and requirements for state child welfare agencies related to the health and well-being of children in foster care, including the provision of grants and technical assistance to enable states to meet these needs and make explicit connections with state Medicaid. In addition, the ACA requires states to make former foster care children eligible for Medicaid until they reach the age of 26, provided that they turned 18 while in foster care, and were enrolled in Medicaid at that time. CMS estimated the total Medicaid market to be approximately $582 billion in 2017, and estimated the market will grow to $1. 0 trillion by 2026. Medicaid spending is estimated to have increased by 2. 9% in 2017 and is projected to increase at an average annual rate of 5. 8% between 2017 and 2026. While Medicaid programs have directed funds to many individuals who cannot afford or otherwise maintain health insurance coverage, they did not initially address the inefficient and costly manner in which the Medicaid population tends to access healthcare. Medicaid recipients in non-managed care programs typically have not sought preventive care or routine treatment for chronic conditions, such as asthma and diabetes. Rather, they have sought healthcare in hospital emergency departments, which is typically more expensive. As a result, many states without managed care programs have found that the costs of providing Medicaid benefits have increased while the medical outcomes for the recipients remained unsatisfactory. We believe managed care has been proven to improve the quality of care for Medicaid beneficiaries and lower costs. The majority of states have mandated that their Medicaid recipients enroll in managed care plans. Other states are considering moving to a mandated managed care approach for additional populations and products. As a result, we believe a significant market opportunity exists for managed care organizations with operations and programs focused on the distinct socio-economic, cultural and healthcare needs of the uninsured population and the Medicaid populations. CommercialWe offer commercial healthcare products to individuals through the Health Insurance Marketplace and large and small employer groups. Our health maintenance organization (HMO) plans offer comprehensive benefits generally for a fixed fee or premium that does not vary with the extent or frequency of medical services actually received by the member. We offer HMO plans with differing benefit designs and varying levels of co-payments at different premium rates. These plans are offered generally through contracts with participating network physicians, hospitals and other providers. When an individual enrolls in one of our HMO plans, he or she selects a primary care physician (PCP) from among the physicians participating in our network. Our preferred provider organization (PPO) plans offer coverage for services received from any healthcare provider, with benefits generally paid at a higher level when care is received from a participating network provider. Coverage typically is subject to deductibles and copayments or coinsurance. Our point of service (POS) plans and our elect open access (EOA) plans blend the characteristics of HMO, PPO and indemnity plans. Members can have comprehensive HMO-style benefits for services received from participating network providers with lower copayments (particularly within the medical group), but also have coverage, generally at higher copayment or coinsurance levels or with coverage limitations, for services received outside the network. Our Exclusive Provider Organization (EPO) plans and Healthcare Service Plans (HSPs) similarly blend elements of traditional HMO and PPO plans. 2In 2010, the ACA was enacted. While the constitutionality of the ACA was subsequently challenged in a number of legal actions, in June 2012, the Supreme Court upheld the constitutionality of the ACA, with one limited exception relating to the Medicaid expansion provision (Medicaid Expansion). The Supreme Court held that states could not be required to expand Medicaid and risk losing all federal money for their existing Medicaid programs. Under the ACA, Medicaid coverage was expanded to all individuals under age 65 with incomes up to 138% of the federal poverty level beginning January 1, 2014, subject to the states' elections. The federal government paid the entire costs for Medicaid Expansion coverage for newly eligible beneficiaries from 2014 through 2016,  95% of the costs in 2017, and 94% of the costs in 2018. Assuming that the current program remains in effect unchanged, in 2019 the federal share is scheduled to decline to 93%, and it would be 90% in 2020 and subsequent years. Health Insurance Marketplaces are a key component of the ACA and provide an opportunity for individuals and small businesses to obtain health insurance. States have the option of operating their own Marketplace or partnering with the federal government. States choosing neither option currently default to a federally-facilitated Marketplace. Premium and cost sharing subsidies are available to make coverage more affordable and access to Marketplaces is limited to U. S. citizens and legal immigrants. Insurers are required to offer a minimum level of benefits with coverage that varies based on premiums and out-of-pocket costs. Premium subsidies are provided to families without access to other coverage and with incomes between 100-400% of the federal poverty level to help them purchase insurance through the Marketplaces. These subsidies are offered on a sliding scale basis. MedicareWe contract with CMS under the Medicare Advantage program to provide Medicare Advantage products directly to Medicare beneficiaries as well as through employer and union groups. We provide or arrange healthcare benefits for services normally covered by Medicare, plus a broad range of healthcare benefits for services not covered by traditional Medicare, usually in exchange for a fixed monthly premium per member from CMS that varies based upon the county in which the member resides, demographic factors of the member such as age, gender and institutionalized status, and the health status of the member. Any benefits that are not covered by Medicare may result in an additional monthly premium charged to the enrollee or through portions of payments received from CMS that may be allocated to these benefits, according to CMS regulations and guidance. Many of our Medicare Advantage members pay no monthly premium to us for these additional benefits. We provide a wide range of Medicare products, including Medicare Advantage plans with and without prescription drug coverage and Medicare supplement products that supplement traditional fee-for-service Medicare coverage. Our subsidiaries have a number of contracts with CMS under the Medicare Advantage program authorized under Title XVIII of the Social Security Act. A portion of Medicare beneficiaries are dual-eligible, low-income seniors and people with disabilities who are enrolled in both Medicaid and Medicare. According to CMS, there were approximately 10. 7 million dual-eligible enrollees in 2017. These dual-eligible members may receive assistance from Medicaid for benefits, such as nursing home care, HCBS, and/or assistance with Medicare premiums and cost sharing. Dual-eligibles also use more services due to their tendency to have more chronic health issues. We serve dual-eligibles through our ABD, LTSS, Medicare-Medicaid Plans (MMP) and Medicare Advantage Dual Special Needs Plan lines of business. CMS developed the Medicare Advantage Star ratings system to help consumers choose among competing plans, awarding between 1. 0 and 5. 0 stars to Medicare Advantage plans based on performance in certain measures of quality. The Star ratings are used by CMS to award quality bonus payments to Medicare Advantage plans. Beginning with the 2014 Star ratings (calculated in 2013), Medicare Advantage plans are required to achieve a minimum of 4. 0 Stars to qualify for a quality bonus payment. The methodology and measures included in the Star ratings system can be modified by CMS annually and Star ratings thresholds are based on performance of Medicare Advantage plans nationally. CMS estimated the total Medicare market was approximately $706 billion in 2017, and estimated the market will grow to approximately $1. 4 trillion by 2026. Medicare spending is estimated to have increased 5. 0% in fiscal 2017 and is projected to increase at an average annual rate of 7. 4% between 2017 and 2026. 3InternationalWe currently have a growing international presence in Spain and the United Kingdom. In Spain, our joint venture, Ribera Salud S. A. (Ribera Salud), and our majority owned subsidiary, Torrejón Salud, S. A. (Torrejón Salud), are health management businesses mainly operating in the health administrations concession sector in Valencia and Madrid. Ribera Salud also has other controlling and noncontrolling interests in Spain, Latin America, and Slovakia. In the United Kingdom, our subsidiary, The Practice (Group) Limited (TPG), is one of the largest provider networks in the United Kingdom. TPG delivers medical and community based services in the primary care sector of the National Health Service (NHS), which is the publicly funded, national healthcare system for England. OUR COMPETITIVE STRENGTHSOur approach is based on the following key competitive strengths:4MANAGED CAREBenefits to CustomersWe feel that our ability to establish and maintain a leadership position in the markets we serve results primarily from our demonstrated success in providing quality care while reducing and managing costs, and from our specialized programs in working with state governments. Among the benefits we are able to provide to the states with which we contract are:5Member Programs and ServicesWe recognize the importance of member-focused delivery of quality managed care services. Our locally-based staff assists members in accessing care, coordinating referrals to related health and social services and addressing member concerns and questions. While covered healthcare benefits vary from customer to customer and program to program, our health plans generally provide the following services:  We also provide a comprehensive set of education and outreach programs to inform, assist and incentivize members to access quality, appropriate healthcare services in an efficient manner. Many of these programs have been recognized with awards for their excellence in education, outreach and/or case management techniques. These awards include Case In Point, Hermes Awards, U. S. Environmental Protection Agency and National Health Information Awards. 67ProvidersFor each of our service areas, we establish a provider network consisting of primary and specialty care physicians, hospitals and ancillary providers. Our network of primary care physicians is a critical component in care delivery, management of costs and the attraction and retention of new members. Primary care physicians include family and general practitioners, pediatricians, internal medicine physicians and obstetricians and gynecologists. Specialty care physicians provide medical care to members generally upon referral by the primary care physicians. Specialty care physicians include, but are not limited to, orthopedic surgeons, cardiologists and otolaryngologists. We also provide education and outreach programs to inform and assist members in accessing quality, appropriate healthcare services. Our health plans facilitate access to healthcare services for our members primarily through contracts with our providers. Our contracts with primary and specialty care physicians and hospitals usually are for one to three-year periods and renew automatically for successive one-year terms, but generally are subject to termination by either party upon prior written notice. In the absence of a contract, we typically pay providers at applicable state or federal reimbursement levels, depending on the product (e. g. , Medicaid or Medicare). We pay providers under a variety of methods, including fee-for-service, capitation arrangements, and value-based arrangements. 8In addition, we maintain a network of qualified physicians, facilities, and ancillary providers in the prime service areas of our TRICARE contract. Services are provided on a fee-for-service basis. We often start our provider relationships with a pay-for-performance arrangement before we transition to a risk sharing arrangement, where we share total cost. As we advance along this continuum, it strengthens our partnerships with our providers enabling the delivery of high quality care. We work with physicians to help them operate efficiently by providing financial and utilization information, physician and patient educational programs and disease and medical management programs. Our programs are also designed to help the physicians coordinate care rendered by other providers. We believe our local and collaborative approach with physicians and other providers gives us a competitive advantage in entering new markets. Our physicians serve on local committees that assist us in implementing preventive care programs, managing costs and improving the overall quality of care delivered to our members, while also simplifying the administrative burdens on our providers. This approach has enabled us to strengthen our provider networks through improved physician recruitment and retention that, in turn, have helped to increase our membership base. The following are among the services we provide to support physicians:  Our contracted physicians also benefit from several of the services offered to our members, including the MemberConnections, EPSDT case management and health management programs. For example, the MemberConnections staff facilitates doctor/patient relationships by connecting members with physicians, the EPSDT programs encourage routine checkups for children with their physicians and the health management programs assist physicians in managing their patients with chronic disease. Where appropriate, our health plans contract with our specialty services organizations to provide services and programs such as care management software, dental benefits management, home-based primary care services, life and health management, managed vision, pharmacy benefits management, specialty pharmacy and telehealth services. When necessary, we also contract with third-party providers on a negotiated fee arrangement for physical therapy, home healthcare, diagnostic laboratory tests, x-ray examinations, transportation, ambulance services and durable medical equipment. 9Quality Management Our medical management programs focus on improving quality of care in areas that have the greatest impact on our members. We employ strategies, including health management and complex case management, which are adjusted for implementation in our individual markets by a system of physician committees chaired by local physician leaders. This process promotes physician participation and support, both critical factors in the success of any clinical quality improvement program. We have implemented specialized information systems to support our medical quality management activities. Information is drawn from our data warehouse, clinical databases and our membership and claims processing system to identify opportunities to improve care and to track the outcomes of the interventions implemented to achieve those improvements. Some examples of these programs include:We provide reporting on a regular basis using our data warehouse. State and Health Employer Data and Information Set (HEDIS) reporting constitutes the core of the information base that drives our clinical quality performance efforts. This reporting is monitored by Plan Quality Improvement Committees and our corporate medical management and quality improvement teams. In an effort to ensure the quality of our provider networks, we verify the credentials and background of our providers using standards that are supported by the NCQA. It is our objective to provide access to the highest quality of care for our members. As a validation of that objective, we pursue accreditation by independent organizations that have been established to promote healthcare quality. The NCQA Health Plan Accreditation and URAC Health Plan Accreditation programs provide unbiased, third party reviews to verify and publicly report results on specific quality care metrics. While we have achieved or are pursuing accreditation for all of our plans, accreditation is only one measure of our ability to provide access to quality care for our members. We have received NCQA health plan accreditation in 21 of 23 eligible states and are pursing accreditation in the remaining two states. CMS developed the Medicare Advantage Star ratings system to help consumers choose among competing plans, awarding between 1. 0 and 5. 0 stars to Medicare Advantage plans based on performance in certain measures of quality. For the 2019 Star rating (calculated in 2018 for the quality bonus payment in 2020), our California contracts, Oregon HMO, and Oregon PPO contracts received 4. 0 out of 5. 0 Stars. The Texas D-SNP, Florida D-SNP, Wisconsin D-SNP, and Arizona D-SNP contracts were measured at 3. 5 Stars, and our Arizona HMO and Oregon Trillium HMO contracts received 3. 0 Stars. In addition, for the 2019 Star rating, we carry a 4. 0 Star parent organization rating. 10SPECIALTY SERVICES Our specialty services are a key component of our healthcare strategy and complement our core Managed Care business. Our provision of specialty services diversifies our revenue stream, enhances the quality of health outcomes for our members and others, and allows Centene to manage costs. Our Envolve brand brings together our extensive portfolio of specialty healthcare solutions. Envolve leverages our collective expertise in pharmacy solutions. health, triage, wellness and disease management. vision and dental services. and management services, to provide integrated and comprehensive healthcare for members and other organizations. Our specialty services are provided primarily as follows: 11We currently have NCQA accreditation and URAC accreditation for several of our specialty companies. CORPORATE COMPLIANCEOur Ethics and Compliance program assists the organization in developing effective internal controls that promote prevention and detection of fraud, waste and abuse and resolution of instances of conduct that do not conform to federal and state law and  private payor healthcare program requirements, as well as our own ethics and business policies. Responsibilities also include the ongoing maintenance of our privacy program and oversight of the Health Insurance Portability and Accountability Act (HIPAA) as they pertain to us and our business units from a compliance, business, and technical perspective. Three standards by which corporate compliance programs in the healthcare industry are measured are the Federal Organizational Sentencing Guidelines, the CMS Chapter Guidance and the Compliance Program Guidance series issued by the Department of Health and Human Services' Office of the Inspector General (OIG). Our program contains each of the seven elements suggested by these authorities. These key components are:The goal of our program is to build a culture of ethics and compliance, which is assessed periodically to measure the values and engagement of the organization. Our Corporate Compliance intranet site, accessible to all employees, contains our Business Ethics and Code of Conduct, Compliance Program description and resources for employees to report concerns or ask questions. If needed, employees have access to the contact information for our Board of Directors' Audit Committee Chairman to report concerns. Our Ethics and Compliance Helpline is a toll-free number and web-based reporting tool operated by a third party independent of the Company and allows employees or other persons to report suspected incidents of misconduct, fraud, waste, abuse or other compliance violations anonymously. Furthermore, our Board of Directors has established a Corporate Compliance Committee that, among other things, reviews ethics and compliance reports on a quarterly basis. COMPETITION  We operate in a highly competitive environment in an industry subject to ongoing significant changes, including business consolidations, new strategic alliances, market pressures, and regulatory and legislative reform both at the federal and state level. This is including but not limited to the federal and state healthcare reform legislation described under the heading "Regulation. " In addition, changes to the political environment may drive addi</t>
  </si>
  <si>
    <t>CNC</t>
  </si>
  <si>
    <t>CENTENE CORP</t>
  </si>
  <si>
    <t>1080014</t>
  </si>
  <si>
    <t>Management's Discussion and Analysis of Financial Condition and Results of. Operations" in Item 7 of Part II and elsewhere in this Annual Report on Form 10-K. Our forward-looking statements in this Annual Report on Form 10-K are based on current. expectations as of the date hereof and we do not assume any obligation to update any forward-looking statements on account of new information, future events or otherwise, except as required by. law. We encourage you to read Management's Discussion and Analysis of our Financial Condition and Results of Operations and our consolidated financial statements. contained in this Annual Report on Form 10-K. We also encourage you to read Item 1A of Part I of this Annual Report on Form 10-K, entitled "Risk Factors," which contains a. more complete discussion of the risks and uncertainties associated with our business. In addition to the risks described above and in Item 1A of this report, other unknown or unpredictable. factors also could affect our results. Therefore, the information in this report should be read together with other reports and documents that we file with the Securities and Exchange Commission. ("SEC") from time to time, including on Form 10-Q and Form 8-K, which may supplement, modify, supersede or update those risk factors. As a result of these factors, we cannot assure you. that the forward-looking statements in this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3. PART I. ITEM 1. BUSINESS. Overview. Innoviva, Inc. ("Innoviva", the "Company", the "Registrant" or "we" and other similar pronouns) is focused on royalty management. Innoviva's portfolio includes the respiratory assets partnered with Glaxo Group Limited ("GSK"), including RELVAR®/BREO®. ELLIPTA® (fluticasone furoate/ vilanterol, "FF/VI"), ANORO® ELLIPTA® (umeclidinium bromide/ vilanterol, "UMEC/VI") and. TRELEGY® ELLIPTA® (the combination FF/UMEC/VI). Under the Long-Acting Beta2 Agonist ("LABA") Collaboration Agreement, Innoviva is entitled to. receive royalties from GSK on sales of RELVAR®/BREO® ELLIPTA® as follows: 15% on the first $3. 0 billion of annual. global net sales and 5% for all annual global net sales above $3. 0 billion. and royalties from the sales of ANORO® ELLIPTA®, which tier. upward at a range from 6. 5% to 10%. Innoviva is also entitled to 15% of royalty payments made by GSK under its agreements originally entered into with us, and since assigned to Theravance Respiratory. Company, LLC ("TRC"), including TRELEGY® ELLIPTA® and any other product or combination of products that may be discovered or developed in the. future under the LABA Collaboration Agreement and the Strategic Alliance Agreement with GSK (referred to herein as the "GSK Agreements"), which have been assigned to TRC other than. RELVAR®/BREO® ELLIPTA® and ANORO® ELLIPTA®. Our. headquarters are located at 2000 Sierra Point Parkway, Suite 500, Brisbane, CA 94005. The Company was incorporated in Delaware in November 1996 under the name Advanced. Medicine, Inc. , and began operations in May 1997. It later changed its name to Theravance, Inc. in April 2002. In June 2014, we spun-off our research and development operations. In. January 2016, we rebranded and changed our name to Innoviva, Inc. Our Strategy. Our corporate strategy is currently focused on the goal of maximizing stockholder value by, among other things, maximizing the potential value. of our respiratory assets partnered with GSK and optimizing our operations and capital allocation. Our Relationship with GSK. LABA Collaboration. In November 2002, we entered into our LABA Collaboration Agreement with GSK to develop and commercialize once-daily products for the treatment. of chronic obstructive pulmonary disease ("COPD") and asthma. The collaboration has developed three combination products:. RELVAR®/BREO® ELLIPTA® ("FF/VI"). (BREO® ELLIPTA® is the proprietary name in the U. S. and Canada and RELVAR® ELLIPTA® is the. proprietary name outside the U. S. and Canada), a once-daily combination medicine consisting of a LABA, vilanterol ("VI"), and an inhaled corticosteroid ("ICS"), fluticasone furoate ("FF"),. ANORO® ELLIPTA® ("UMEC/VI"), a once-daily medicine combining a long-acting muscarinic. antagonist ("LAMA"), umeclidinium bromide ("UMEC"), with a LABA, VI, and. TRELEGY® ELLIPTA® (the combination FF/UMEC/VI), a once-daily combination medicine. consisting of an ICS, LAMA and LABA. As. a result of the launch and approval of RELVAR®/BREO® ELLIPTA® and ANORO®. ELLIPTA® in the U. S. , Japan and Europe, in accordance with the LABA Collaboration Agreement, we paid milestone fees to GSK totaling $220. 0 million during the year. ended December 31, 2014. The. 4. milestone. fees paid to GSK were recognized as capitalized fees paid to a related party, which are being amortized over their estimated useful lives commencing upon the commercial launch of the. products. 2004 Strategic Alliance. In March 2004, we entered into the Strategic Alliance Agreement with GSK where GSK received an option to license exclusive development and. commercialization rights to product candidates from certain of our discovery programs on predetermined terms and on an exclusive, worldwide basis. In 2005, GSK licensed our MABA program for the. treatment of COPD, and in October 2011, we and GSK expanded the MABA program by adding six additional Innoviva-discovered preclinical MABA compounds (the "Additional MABAs"). The development program. was funded in full by GSK. GSK is in the process of determining the next steps for the program. As a result of the transactions effected by the spin-off of Theravance Biopharma in June 2014 (the. "Spin-Off"), we are only entitled to receive 15% of any contingent payments and royalties payable by GSK from sales of products that may be developed under the Strategic Alliance Agreement, such as. MABA, and MABA/FF, while Theravance Biopharma receives 85% of those same payments. Common Stock owned by GSK. As of February 11, 2019, GSK beneficially owned approximately 31. 7% of our outstanding common stock. Recent Highlights. GSK Net Sales:. Fourth quarter 2018 net sales of RELVAR®/BREO®. ELLIPTA® by GSK were $431. 6 million, up 7% from $405. 3 million in the fourth quarter of 2017, with $236. 4 million in net sales from the U. S. market and. $195. 2 million from non-U. S. markets. Fourth quarter 2018 net sales of ANORO® ELLIPTA® by GSK were. $186. 2 million, up 26% from $147. 3 million in the fourth quarter of 2017, with $125. 7 million net sales from the U. S. market and $60. 5 million from non-U. S. markets. Fourth quarter 2018 net sales of TRELEGY® ELLIPTA by GSK were $99. 0 million with. $75. 8 million in net sales from the U. S. market and $23. 2 million in net sales from non-U. S. markets. TRELEGY® ELLIPTA® was approved. in the U. S. in September 2017. Product Updates:. In November 2018, the European Commission authorized an expanded label of TRELEGY®. ELLIPTA® (the combination FF/UMEC/VI) for once daily use in patients with moderate to severe COPD not adequately treated with dual bronchodilators or with an ICS and a LABA. Manufacturing. Manufacturing of RELVAR®/BREO® ELLIPTA® (FF/VI),. ANORO® ELLIPTA® (UMEC/VI) and TRELEGY® ELLIPTA® is performed by GSK. Government Regulation. The development and commercialization of products and product candidates pursuant to the GSK Agreements are subject to extensive regulation by. governmental authorities in the United States and other countries. Before marketing in the United States, any medicine must undergo rigorous preclinical studies and clinical studies and an extensive. regulatory approval process implemented by the FDA. 5. Outside. the United States, the ability to market a product depends upon receiving a marketing authorization from the appropriate regulatory authorities. The requirements governing the conduct of. clinical studies, marketing authorization, pricing and reimbursement vary widely from country to country. In any country, the commercialization of medicines is permitted only if the appropriate. regulatory authority is satisfied that our collaborative partner has presented adequate evidence of the safety, quality and efficacy of such medicines. Once. a product is approved, the FDA may withdraw the product approval if compliance with pre- and post-marketing regulatory standards is not maintained or if safety or quality issues are. identified after the product reaches the marketplace. In addition, the FDA may require post-marketing studies, referred to as Phase 4 studies, to monitor the effect of approved products, and. may limit further marketing of the product based on the results of these post-marketing studies. The FDA has broad. post-market regulatory and enforcement powers, including the ability to suspend or delay issuance of approvals, seize products, withdraw approvals, enjoin violations, and institute criminal. prosecution. If. regulatory approval for a medicine is obtained, the clearance to market the product will be limited to those diseases and conditions for which the medicine is effective, as. demonstrated through clinical studies and included in the medicine's labeling. Even if this regulatory approval is obtained, a marketed medicine, its manufacturer and its manufacturing facilities are. subject to continual review and periodic inspections by the FDA. The FDA ensures the quality of approved medicines by carefully monitoring manufacturers' compliance with its current good manufacturing. practice ("cGMP") regulations. The cGMP regulations for drugs contain minimum requirements for the methods, facilities, and controls used in manufacturing, processing, and packaging of a medicine. The. regulations are intended to make sure that a medicine is safe for use, and that it has the ingredients and strength it claims to have. Discovery of previously unknown problems with a medicine,. manufacturer or facility may result in restrictions on the medicine or manufacturer, including costly recalls or withdrawal of the medicine from the market. We. and our collaborative partner are also subject to various laws and regulations regarding laboratory practices, the experimental use of animals and the use and disposal of hazardous or. potentially hazardous substances in connection with the development and commercialization of products and product candidates. In each of these areas, as above, the FDA and other regulatory authorities. have broad regulatory and enforcement powers, including the ability to suspend or delay issuance of approvals, seize products, withdraw approvals, enjoin violations, and institute criminal. prosecution, any one or more of which could have a material adverse effect upon our business, financial condition and results of operations. Outside. the United States, our collaborative partner's ability to market partnered products will also depend on receiving marketing authorizations from the appropriate regulatory. authorities. Risks similar to those associated with FDA approval and continuing review described above exist with the regulatory approval processes in other countries. Patents and Proprietary Rights. We and our collaborative partner will be able to protect our partnered technology from unauthorized use by third parties only to the extent that. such technology is covered by valid and enforceable patents or is effectively maintained as trade secrets. Our success in the future will depend in part on us and our collaborative partner obtaining. patent protection for our partnered products and product candidates. Accordingly, patents and other proprietary rights are essential elements of our business. For. proprietary know-how that is not patentable, processes for which patents are difficult to enforce and any other elements of our business that involve proprietary know-how and. technology that is not covered by patent applications, we rely on trade secret protection and confidentiality agreements. 6. to. protect our interests. We require all of our employees, consultants and advisors to enter into confidentiality agreements. Where it is necessary to share our proprietary information or data with. outside parties, our policy is to make available only that information and data required to accomplish the desired purpose and only pursuant to a duty of confidentiality on the part of those parties. As. of December 31, 2018, we owned 38 issued United States patents and 257 granted foreign patents, as well as additional pending United States patent applications and foreign. patent applications. The claims in these various patents and patent applications are directed to compositions of matter, including claims covering product candidates, lead compounds and key. intermediates, pharmaceutical compositions, methods of use and processes for making our compounds. United. States issued patents and foreign patents generally expire 20 years after filing. Nevertheless, issued patents can be challenged, narrowed, invalidated or circumvented,. which could limit our ability to stop competitors from marketing similar products and threaten our ability to commercialize our product candidates. Our patent position, similar to other companies in. our industry, is generally uncertain and involves complex legal and factual questions. To maintain our proprietary position, we will need to obtain effective claims and enforce these claims once. granted. It is possible that, before any of our products can be commercialized, any related patent may expire or remain in force only for a short period following commercialization, thereby reducing. any advantage of the patent. Also, we do not know whether any of our patent applications will result in any issued patents or, if issued, whether the scope of the issued claims will be sufficient to. protect our proprietary position. Competition. We anticipate that RELVAR®/BREO®ELLIPTA®(FF/VI),. ANORO® ELLIPTA® (UMEC/VI) and TRELEGY® ELLIPTA® (the combination FF/UMEC/VI) will compete with a. number of approved bronchodilator drugs, including each other and drug candidates under development that are designed to treat asthma and COPD. These include but are not limited. to:. Advair®/Seretide™ Diskus®/HFA® (salmeterol and. fluticasone propionate as a combination) marketed by GSK,. Symbicort® (formoterol and budesonide as a combination) marketed by AstraZeneca,. AirDuo Respiclick® (salmeterol and fluticasone propionate), a non-substitutable generic version of Advair, marketed. by TEVA,. Spiriva® Handihaler® and Spiriva Respimat® (tiotropium) marketed. by Boehringer Ingelheim,. Dulera® (formoterol and mometasone as a combination) marketed by Merck,. Tudorza® Pressair® (aclidinium) marketed by AstraZeneca and. Seebri® Breezehaler® (glycopyrronium) marketed by Novartis outside the U. S. and Sunovion in the U. S. ,. Incruse® Ellipta® (umeclidinium) and Arnuity®. Ellipta® (fluticasone furoate), (we are not entitled to any royalties from either product),. Foradil® Aerolizer® /Oxis® Turbuhaler®. (formoterol) marketed by a number of companies,. Striverdi® Respimat® (olodaterol) marketed by Boehringer Ingelheim,. Onbrez® Breezehaler® (E. U. )/Arcapta®. Neohaler® (U. S. ) (indacaterol) marketed by Novartis,. Ultibro® Breezehaler® (E. U. )/Utibron®. Neohaler® (U. S. ), (indacaterol combined with the LAMA glycopyrronium bromide) developed by Novartis and approved and launched in Europe and Japan in the year ended. December 31, 2013 as a once-daily treatment for COPD. In the U. S. , the product was approved in October 2015 at a lower strength and as a twice-daily COPD treatment, and was licensed to Sunovion. in December 2016, and launched in May 2017,. 7. Stiolto (U. S. )/Spiolto (E. U. ) Respimat® consists of the LAMA tiotropium combined with the LABA olodaterol, marketed. by Boehringer Ingelheim for the treatment of COPD,. Bevespi Aerosphere® (consisting of the LAMA glycopyrronium bromide and the LABA formoterol fumarate), marketed by. AstraZeneca,. Duaklir® Genuair® (consisting of the LAMA aclidinium bromide and LABA formoterol fumarate),. developed by AstraZeneca and approved in November 2014 in the EU as a maintenance bronchodilator treatment for COPD,. QMF149, indacaterol in combination with an ICS (mometasone), being developed by Novartis for markets outside the U. S. ,. Trimbow, a fixed-dose, twice daily combination of formoterol, beclomethasone and glycopyrronium manufactured by Chiesi of Italy and indicated. for use in COPD, became the first triple therapy/single inhaler product in Europe, launched four months ahead of TRELEGY,. QVM149, a fixed-dose combination of indacaterol, mometasone and glycopyrronium is in Phase 3 clinical development by Novartis as a. triple therapy/single inhaler for the treatment of asthma,. PT010, a fixed dose combination of formoterol, glycopyrronium and budesonide being developed by AstraZeneca as a triple therapy single inhaler. twice-daily medication for COPD,. QAW039 (fevipiprant), an orally active once-daily prostaglandin D2 inhibitor in Phase 3 development by Novartis for the treatment of. asthma, and. Dupixent (dupilamab), an injectable IL-4 and IL-13 inhibitor developed by Sanofi Genzyme and approved by the FDA in October 2018 as an. add-on maintenance therapy in patients with moderate-to-severe asthma aged 12 years and older with an eosinophilic phenotype or with oral corticosteroid-dependent asthma. In. addition, several firms are developing new formulations of Advair/Seretide (salmeterol /fluticasone propionate) and Symbicort (formoterol fumerate/budesonide) which may be marketed as. generics or branded generics relative to the existing products from GSK and AstraZeneca, respectively. All of these efforts represent potential competition for any of our partnered products. Efforts. have intensified following the publication of FDA draft guidance for the approval of fully substitutable versions of Advair and Symbicort in late 2013 and mid-2015, respectively. Current examples of. these products include the marketed products Duoresp/Biresp from Teva (generic Symbicort), AirFluSal Forspiro by Sandoz, Rolenium by Elpen and Sirdupla by Mylan (all generic versions of Seretide). which are all available in a wide number of countries in the E. U. Numerous companies like Mylan N. V. , Hikma Pharmaceuticals PLC (Hikma), Novartis' Sandoz division and Teva. Pharmaceuticals Industries Ltd. (Teva) have publicly stated their intentions to bring generic forms of the ICS/LABA drug Advair®, when certain patents covering the. Advair® delivery device expired in 2016. In March 2017, Mylan N. V. received a complete response letter from the FDA relating to its Abbreviated New Drug Application. ("ANDA") for fluticasone propionate 100, 250, 500 mcg and salmeterol 50 mcg inhalation powder. In May 2017, Hikma announced that it received a complete response letter from the FDA relating to its. ANDA for fluticasone propionate and salmeterol inhalation powder, and in February 2018, Novartis announced that its generic division Sandoz had received a complete response letter from the FDA in. response to its ANDA for a third fluticasone propionate and salmeterol product. In January 2019, Mylan announced that the FDA approved Wixela™ Inhu™ (fluticasone propionate and. salmeterol inhalation powder, USP), the first generic of ADVAIR DISKUS®. Lastly, Teva announced recently that the FDA approved two of its products for adolescent and adult. patients with asthma, one of which is AirDuo™ RespiClick® (fluticasone propionate and salmeterol inhalation powder), a non-AB substitutable generic version of. Advair®. In general, these manufacturers are required to conduct a restricted number of clinical efficacy, pharmacokinetic and device studies to. 8. demonstrate. equivalence to Advair, per the FDA's September 2013 Draft Guidance Document. These studies are designed to demonstrate that the generic product has the same active ingredient(s), dosage. form, strength, exposure and clinical efficacy as the branded product. These generic equivalents, which must meet the same exacting quality standards as branded products, may be significantly less. costly to bring to market, and companies that produce generic equivalents are generally able to offer their products at lower prices. Thus, after the introduction of a generic competitor, a. significant percentage. of the sales of any branded product and products that may compete with such branded product is typically lost to the generic product. In addition, in April 2016, the FDA issued draft guidelines. documents covering Fluticasone Furoate/Vilanterol Trifenatate (FF/VI), the active ingredients used in RELVAR®/BREO®. ELLIPTA®. Employees. As of December 31, 2018, we had six employees. None of our employees are represented by a labor union. We consider our employee relations. to be good. Executive Officers of the Registrant. The following table sets forth the name, age, and position of each of our executive officers as of February 19, 2019:. Geoffrey Hulme was appointed Interim Principal Executive Officer in May 2018. Prior to his hiring, Mr. Hulme served as the owner. and manager of Steel Valley Capital LLC since 2016 and Steel Valley Advisors LLC, a registered investment adviser, since 2017. Previously, from 1998 to 2015, he worked at Amici. Capital, LLC, serving in various roles, including as Director of Research, a portfolio manager and a director of various funds managed by Amici. Mr. Hulme earned a Bachelor of Science. degree in Business Administration with a concentration in Finance, summa cum laude, from Villanova University. Marianne Zhen was appointed Chief Accounting Officer in July 2018. Ms. Zhen joined Innoviva in October 2014 as Corporate. Controller. Prior to joining Innoviva, Ms. Zhen served as the Corporate Controller at Steelwedge Software Inc. from 2012 to 2014, Intelmate from 2011 to 2012 and. Model N, Inc. from 2007 to 2011. Ms. Zhen earned a Bachelor of Science degree in Business Administration with a concentration in Accounting from San Francisco State University. She is a Certified Public Accountant and a member of the American Institute of Certified Public Accountants. Code of Business Conduct. The Company has adopted the Innoviva, Inc. Code of Business Conduct that applies to all directors, officers and employees. The Code of. Business Conduct, as amended and restated on May 1, 2017, is available on the corporate governance section of our website at www. inva. com. If the. Company makes any substantive amendments to the Code of Business Conduct or grants a waiver from any provision of such code to any executive officer or director, the Company will promptly disclose the. nature of the amendment or waiver, as required by applicable law. Available Information. Our web page address is www. inva. com. Our investor relations website is located at  http://investor. inva. com. We make available free of charge on our investor relations website under "SEC Filings" our Annual Reports on Form 10-K,. Quarterly Reports on Form 10-Q, Current Reports on Form 8-K, our directors' and officers' Section 16 Reports and any amendments to those reports after. filing or furnishing such materials to the SEC. The information found on our website is not part of this or any other report that we file with or furnish to the SEC. Innoviva and the Innoviva logo are. registered trademarks of Innoviva, Inc. Trademarks, tradenames or service marks of other companies appearing in this report are the property of their respective owners. 9. ITEM 1A. RISK FACTORS. Risks Related to our Business. For the foreseeable future we will derive all of our royalty revenues from GSK and our future success depends. on GSK's ability to successfully develop and commercialize the products in the respiratory programs partnered with GSK. Pursuant to the GSK Agreements, GSK is responsible for the development and commercialization of products in the partnered respiratory programs. Royalty revenues from RELVAR®/BREO® ELLIPTA® and ANORO® ELLIPTA® are. expected to represent the majority of our foreseeable future revenues from GSK. The amount and timing of revenue from such royalties are unknown and highly uncertain. Our future success depends upon. the performance by GSK of its commercial obligations under the GSK Agreements and the commercial success of RELVAR®/BREO®. ELLIPTA®, ANORO® ELLIPTA® and TRELEGY® ELLIPTA®. We have no control. over GSK's marketing and sales efforts, and GSK might not be successful, which would harm our business and cause the price of our securities to fall. Our. quarterly royalty revenues may fluctuate due to a variety of factors, many of which are outside of our control. The amount of royalties and milestone payments, if any, we receive. will depend on many factors, including the following:. the extent and effectiveness of the sales and marketing and distribution support GSK provides to our partnered products. market acceptance and demand for our partnered products. changes in the treatment paradigm or standard of care for COPD or asthma, for instance through changes to the GOLD (Global Initiative for. Chronic Obstructive Lung Disease) guidelines. the competitive landscape of generic and branded products and developing therapies that compete with our partnered products, including. TRELEGY® ELLIPTA® or products owned by GSK (such as Advair®) but which are not partnered with us and pricing pressure in. the respiratory markets targeted by our partnered products. the size of the market for our partnered products. the mix of sales of our partnered products. decisions as to the timing of product launches, pricing and discounts. reprioritization of GSK's commercial efforts on other products, including TRELEGY®. ELLIPTA® or products owned by GSK (such as Advair®), which are not partnered with us. GSK's ability to expand the indications for which our partnered products can be marketed. a satisfactory efficacy and safety profile as demonstrated in a broad patient population. acceptance of, and ongoing satisfaction with, our partnered products by the medical community, patients receiving therapy and third party. payors. timing and amounts of payor rebate adjustments and prior period rebate adjustments. seasonal fluctuations of demand. the ability of patients to be able to afford our partnered products or obtain health care coverage that covers our partnered products. 10. safety concerns in the marketplace for respiratory therapies in general and with our partnered products in particular. regulatory developments relating to the manufacture or continued use of our partnered products. the requirement to conduct additional post-approval studies or trials for our partnered products. decisions by GSK with respect to the MABA program. GSK's ability to obtain regulatory approval of our partnered products in additional countries. the unfavorable outcome of any potential litigation relating to our partnered products. general economic conditions in the jurisdictions where our partnered products are sold, including microeconomic disruptions or slowdowns. or. if our royalty revenue or operating results fall below the expectations of investors or securities analysts or below any guidance we may. provide to the market, the price of our common stock could decline substantially. If the FDA or other applicable regulatory authorities approve generic products, including but not limited to. generic forms of Advair®, that compete with. RELVAR®/BREO® ELLIPTA®. and ANORO® ELLIPTA®, or generic form of. RELVAR®/BREO® ELLIPTA®,. the royalties payable to us pursuant to the LABA Collaboration Agreement will be less than anticipated, which in. turn would harm our business and the price of our securities could fall. Once an NDA or marketing authorization application outside the United States is approved, the product covered thereby becomes a "listed drug". that can, in turn, be cited by potential competitors in support of approval of an ANDA in the United States. Agency regulations and other applicable regulations and policies provide incentives to. manufacturers to create modified, non-infringing versions of a drug to facilitate the approval of an ANDA or other application for generic substitutes in the United States and in nearly every. pharmaceutical market around the world. Numerous companies like Mylan N. V. , Hikma, Novartis' Sandoz division and Teva have publicly stated their intentions to bring generic forms of the. ICS/LABA drug Advair®, when certain patents covering the Advair® delivery device expired in 2016. In January 2019, Mylan announced that the. FDA approved Wixela™ Inhu™ (fluticasone propionate and salmeterol inhalation powder, USP), the first generic of ADVAIR DISKUS®. In May 2017, Hikma. announced that it received a complete response letter from the FDA relating to its ANDA for fluticasone propionate and salmeterol inhalation powder, and in February 2018, Novartis announced that its. generic division Sandoz, had received a complete response letter from the FDA in response to its ANDA for a third fluticasone propionate and salmeterol product. Lastly, Teva announced recently that. the FDA approved two of their products for adolescent and adult patients with asthma, one of which is AirDuo™ RespiClick® (fluticasone propionate and salmeterol. inhalation powder), a non-AB substitutable generic version of Advair®. In general, these manufactures are required to conduct a restricted number of clinical efficacy,. pharmacokinetic and device studies to demonstrate equivalence to Advair, per FDA's September 2013 Draft Guidance Document. These studies are designed to demonstrate that the generic product has the. same active ingredient(s), dosage form, strength, exposure and clinical efficacy as the branded product. These generic equivalents, which must meet the same exacting quality standards as branded. products, may be significantly less costly to bring to market, and companies that produce generic equivalents are generally able to offer their products at lower prices. Thus, after the introduction. of a generic competitor, a significant percentage of the sales of any branded product and products that may compete with such branded product is typically lost to the generic product. In addition, in. April 2016, the FDA issued draft guidelines documents covering Fluticasone Furoate/Vilanterol Trifenatate (FF/VI), the active ingredients used in. RELVAR®/BREO® ELLIPTA®. Accordingly, introduction of generic products that compete against ICS/LABA products, like. RELVAR®/BREO® ELLIPTA®, would materially. 11. adversely. impact our future royalty revenue, profitability and cash flows. We cannot yet ascertain what impact these generic products and any future approved generic products will have on any sales of. RELVAR®/BREO® ELLIPTA® or ANORO® ELLIPTA®, if approved. Reduced prices and reimbursement rates due to the actions of governments, payors, or competition or other. healthcare cost containment initiatives such as restrictions on use, may negatively impact royalties generated under the GSK Agreements. The continuing efforts of governments, pharmaceutical benefit management organizations ("PBMs"), insurance companies, managed care organizations. and other payors of health care costs to contain or reduce costs of health care has adversely affected the price, market access, and total revenues of. RELVAR®/BREO® ELLIPTA®, ANORO® ELLIPTA®, and. TRELEGY® ELLIPTA® and may continue to adversely affect them in the future. In addition, we have experienced and expect to continue to experience. increased competitive activity, which has resulted in lower overall prices for our products. The. Patient Protection and Affordable Care Act, as amended by the Health Care and Education Reconciliation Act of 2010 (together, "PPACA") and other legislative or regulatory. requirements or potential legislative or regulatory actions regarding healthcare and insurance matters, along with the trend toward managed healthcare in the U. S. , could adversely influence the. purchase of healthcare products and reduce demand and prices for our partnered products. This could harm GSK's ability to market our partnered products and significantly reduce future revenues. For. example, when GSK launched BREO® ELLIPTA® for the treatment of COPD in the U. S. in October 2013, GSK experienced significant challenges gaining. cover</t>
  </si>
  <si>
    <t>INVA</t>
  </si>
  <si>
    <t>Innoviva, Inc.</t>
  </si>
  <si>
    <t>1083922</t>
  </si>
  <si>
    <t>Management's DISCUSSION. AND ANALYSIS OF FINANCIAL CONDITION AND RESULTS OF OPERATIONS. The information. contained in this Form 10-Q is intended to update the information contained in our Annual Report on Form 10-K for the year ended. March 31, 2018 and presume readers have access to, and will have read, the “Management’s Discussion and Analysis of. Financial Condition and Results of Operations” and other information contained in such Form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Annual Report on. Form 10-K for the year ended March 31, 2018 in the section entitled “Risk Factors” for a description of certain risks. that could, among other things, cause actual results to differ from these forward-looking statements. We assume no responsibility. to update the forward-looking statements contained in this quarterly report on Form 10-Q. The following should also be read in. conjunction with the unaudited consolidated financial statements and notes thereto that appear elsewhere in this report. Overview. AuraSource focuses. on the development and production of environmentally friendly and cost-effective beneficiation process for complex ore, tailings. and slimes materials as industrial application solutions. AuraSource’s core technology includes physical separation, hydrometallurgical. and pyrometallurgy processes. Recently, due to. our various international sourcing contacts, we have been requested from various parties to source vendors and customers in the. automotive industry. There can be no assurances that our efforts towards this line of business will succeed. AuraSource’s. physical separation includes ultrafine grinding and impurities removal, which separate metallic and non-metallic minerals. AuraSource. develops and tests hydrometallurgical flow sheets for the recovery and refining of metals from concentrate leaching, precipitation,. cementation, ion-exchange, solvent extraction, electro-winning, and process simulations. AuraSource also carries out high-temperature. research and process development for the production of a wide variety of mineral commodities. AuraSource formed. AuraSource Qinzhou, to acquire these types of technologies, performing R&amp;D related to the reduction of harmful emissions and. energy costs. AuraSource is currently looking to license this technology to third parties through joint ventures with strategic. partners and/or selling services and products derived from this technology. Currently, we have seven patents patent issued related. to our technologies: 1) ultrafine grinding and 2) ultrafine separation. There can be no. assurance we will be able to carry out our development plans for our technology. Our ability to pursue this strategy is subject. to the availability of additional capital and further development of our technology. We also need to finance the cost. of effectively protecting our intellectual property rights in the United States (“US”) and abroad where we intend to. market our technology and products. Critical Accounting Policies and. Estimates. The preparation. of our consolidated financial statements in conformity with accounting principles generally accepted in the United States of America. (“US GAAP”) requires management to make estimates, judgments and assumptions that affect the reported amounts of assets. and liabilities, disclosure of contingent assets and liabilities at the date of the consolidated financial statements and the reported. amount of expenses during the reporting period. On an ongoing basis, we evaluate our estimates which are based on historical experience. and on other assumptions that we believe to be reasonable under the circumstances. The result of these evaluations forms the basis. for making judgments about the carrying values of assets and liabilities and the reported amount of expenses that are not readily. apparent from other sources. Actual results may differ from these estimates under different assumptions. The following accounting. policies require significant management judgments and estimates:. We account for our. business acquisitions under the purchase method of accounting in accordance with Financial Accounting Standards Board (“FASB”). Accounting Standards Codification (“ASC”) Topic 805, "Business Combinations. " The total cost of acquisitions. is allocated to the underlying net assets, based on their respective estimated fair values. The excess of the purchase price over. the estimated fair value of the tangible net assets acquired is recorded as intangibles. Determining the fair value of assets acquired. and liabilities assumed requires management's judgment and often involves the use of significant estimates and assumptions, including. assumptions with respect to future cash inflows and outflows, discount rates, asset lives, and market multiples, among other items. We base our estimates. on historical experience and various other assumptions that we believe to be reasonable under the circumstances, the results of. which form the basis for making judgments about the carrying values of assets and liabilities not readily apparent from other sources. There can be no assurance that actual results will not differ from these estimates. Results of Operations. For the Three Months Ended December 31, 2018 and 2017. Revenues. Revenues were $0. and $0 for the three months ended December 31, 2018 and 2017, respectively. Gross Profit. Gross profit was. $0 and $0 for the three months ended December 31, 2018 and 2017, respectively. General and Administrative Expenses. General and administrative. expenses were $493,362 and $162,841 for the three months ended December 31, 2018 and 2017, respectively. The increase in expense. was mainly due to the writing off of a deposit of $363,078. Interest Income (Expense) and Other. Interest income. (expense) and other was $(56,093) and $(60,450) for the three months ended December 31, 2018 and 2017, respectively. For the Nine Months Ended December. 31, 2018 and 2017. Revenues. Revenues were $0. and $0 for the nine months ended December 31, 2018 and 2017, respectively. Gross Profit. Gross profit was. $0 and $0 for the nine months ended December 31, 2018 and 2017, respectively. General and Administrative Expenses. General and administrative. expenses were $843,351 and $523,245 for the nine months ended December 31, 2018 and 2017, respectively. The increase was mainly. due to the writing off of a deposit of $363,078. Interest Income (Expense) and Other. Interest income. (expense) and other was $(150,389) and $(176,998) for the nine months ended December 31, 2018 and 2017, respectively. Liquidity and Capital Resources. Net cash used in. operating activities was $(353,459) and $(63,551) in the nine months ended December 31, 2018 and 2017, respectively. The increase. in cash used for operations was mainly due to a reduction in accruing of expenses for services and accounts payable to related. parties in 2018 versus 2017 offset by a decrease in deposits in 2018. Net cash used in. investing activities was $0 and $0 in the nine months ended December 31, 2018 and 2017, respectively. Net cash used in. financing activities was $112,600 and $85,000 in the nine months ended December 31, 2018 and 2017, respectively. The Company suffered. recurring losses from operations and has an accumulated deficit of $17,311,229 at December 31, 2018. The Company has incurred losses. of $232,667 and $240,693 for the nine months ended December 31, 2018 and 2017, respectively. The Company has not continually generated. significant revenues. Unless our operations continue to generate significant revenues and cash flows from operating activities,. our continued operations will depend on whether we are able to raise additional funds through various sources, such as equity and. debt financing, other collaborative agreements and strategic alliances. Our management is actively engaged in seeking additional. capital to fund our operations in the short to medium term. Such additional funds may not become available on acceptable terms. and there can be no assurance that any additional funding that we do obtain will be sufficient to meet our needs in the short and. long term. Inflation and Seasonality. Inflation has not. been material to us during the past five years. Seasonality has not been material to us. Recent Accounting Pronouncements. Refer to the notes. to the consolidated financial statements in our March 31, 2018 Annual Report on Form 10-K for a complete description of recent. accounting standards which we have not yet been required to implement and may be applicable to our operation, as well as those. significant accounting standards that have been adopted during the current year. Off-Balance Sheet Arrangements. As of December 31,. 2018, we did not have any off-balance sheet arrangements as defined in Item 303(a)(4)(ii) of Regulation S-K. ITEM 3 –.</t>
  </si>
  <si>
    <t>ARAO</t>
  </si>
  <si>
    <t>AuraSource, Inc.</t>
  </si>
  <si>
    <t>Management's Discussion and Analysis of Financial Condition and Results of Operations. Forward-Looking Statements. This quarterly report on Form 10-Q contains certain statements that are “forward-looking” within the meaning of the Private Securities Litigation Reform Act of 1995 (the “Litigation Reform Act”). These forward-looking statements and other information are based on our beliefs as well as assumptions made by us using information currently available. The words “anticipate,” “believe,” “estimate,” “expect,” “intend,” “will,” “should” and similar expressions, as they relate to us, are intended to identify forward-looking statements. Such statements reflect our current views with respect to future events and are subject to certain risks, uncertainties and assumptions. Should one or more of these risks or uncertainties materialize, or should underlying assumptions prove incorrect, actual results may vary materially from those described herein as anticipated, believed, estimated, expected, intended or using other similar expressions. In accordance with the provisions of the Litigation Reform Act, we are making investors aware that such forward-looking statements, because they relate to future events, are by their very nature subject to many important factors that could cause actual results to differ materially from those contemplated by the forward-looking statements contained in this quarterly report on Form 10-Q. For example, we may encounter competitive, technological, financial and business challenges making it more difficult than expected to continue to develop and market our products. the market may not accept our existing and future products. we may not be able to retain our customers. we may be unable to retain existing key management personnel. and there may be other material adverse changes in our operations or business. Certain important factors affecting the forward-looking statements made herein also include, but are not limited to (i) continued downward pricing pressures in our targeted markets, (ii) the continued acquisition of our customers by certain of our competitors, and (iii) continued periods of net losses, which could require us to find additional sources of financing to fund operations, implement our financial and business strategies, meet anticipated capital expenditures and fund research and development costs. In addition, assumptions relating to budgeting, marketing, product development and other management decisions are subjective in many respects and thus susceptible to interpretations and periodic revisions based on actual experience and business developments, the impact of which may cause us to alter our marketing, capital expenditure or other budgets, which may in turn affect our financial position and results of operations. For all of these reasons, the reader is cautioned not to place undue reliance on forward-looking statements contained herein, which speak only as of the date hereof. We assume no responsibility to update any forward-looking statements as a result of new information, future events, or otherwise except as required by law. For further information, you are encouraged to review our filings with the Securities and Exchange Commission (“SEC”), including our Current Report on Form 8-K, as filed with the SEC on February 22, 2018, as amended on April 20, 2018, and risk factors as discussed therein under Item 2. 01. Overview. We are an involvement marketing service agency, whose mission is to become one of the most well-respected marketing service agencies in the industry capable of involving people with Fortune 500 brands that designs, creates and develops branding and marketing campaigns, primarily for large corporate clients with category-leading brands. We specialize in getting consumers and customers to take an action that leads to brand awareness, trial, loyalty, and ultimately advocacy. Our conversion initiatives facilitate the involvement of more of the “right customers” with the brands of our clients. Our programs can take on various forms, including creating and managing digital content, designing campaign websites/landing pages, social media and viral campaigns, mobile marketing initiatives, brand communications and search engine optimization. We deliver innovative, result-producing campaigns to meet the business objectives of each client through any number, or combination thereof, or cutting-edge marketing initiatives. Our most important assets in delivering the highest-quality involvement marketing services to our clients are our highly talented and experienced people made up of technologists, strategists, account service, paid media and creatives who work together and represent a cross-discipline of experts. We pride ourselves in a culture of mutually-shared support and teamwork. We ensure that our team is provided the best-in-class research, equipment, technology and training in all disciplines within our proven delivery process to deliver cutting-edge initiatives the get results. We are very competitive and have a winning culture that is present throughout the work we do for our clients and their brands. Our organization has been structured in a manner to ensure a broad range of thinking, facilitate work flow, and deliver unparalleled marketing initiatives and service to our clients. This is proven by strong and long-lasting. 11. relationships with our clients and tenure of our key executives. We have a proven, five-step cyclical approach to every client engagement that ensures that we are taking what we learn from every campaign execution and using that knowledge to optimize future campaigns. After more than 34 years of our experience in delivering innovative involvement marketing campaigns, including more than five years since our formation in January 2012, we believe our business model is market tested and poised for growth. While executing on our business strategy, we believe we have assembled a diverse and experienced team of senior managers, account executives and creative and analytical directors. developed and executed on involvement marketing campaigns which we believe have added value to our clients. and created our own brand-recognition in the marketing service agency industry. Key elements of our strategy to accelerate revenue growth and continue penetration of the marketplace include organic growth, strategic partnerships, recruitment of talented executives, and accretive acquisitions. We have relationships with what we believe to be some of the industry’s most innovative companies, including Fortune 500 companies, in a diverse spectrum of industries possessing what we believe to be well-known brands. We believe the client relationships established within these diverse industries provide us with a competitive edge over the broader market in the adoption of new strategies and leading technologies. We generate revenues from project/campaign-based fees charged to our clients pursuant to client-specific service agreements. Through the efforts of our business development team, we identify potential clients having well-known brands as well as leveraging relationships with brands with whom our team is familiar. In addition to identifying potential clients, our senior management team is responsible for nurturing and maintaining existing relationships to ensure customer satisfaction and to promote follow-up campaign opportunities. Our business development team is composed of industry innovators in the communications business with deep connections and experience in digital, social media, technology, promotions, mobile, analytics and campaign development, implementation and management. Our business development team is led by award-winning executives who are frequent contributors to all-things digital on television, radio, conferences and webinars. Critical Accounting Policies. Our significant accounting policies are described in Note 2 to the financial statements which are included in our Annual Report on Form 10-K as of and for the fiscal years ended September 30, 2018 and 2017. Our discussion and analysis of our financial condition and results of operations are based upon these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and related disclosure of contingent assets and liabilities. We evaluate our estimates on an on an on-going basi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In the past, actual results have not been materially different from our estimates. However, results may differ from these estimates under different assumptions or conditions. Results of Operations. Three Months Ended December 31, 2018 vs. December 31, 2017. Revenues. Revenues for the three months ended December 31, 2018 were $1,221,341 as compared with $961,871 for the comparable prior year period, an increase of $259,470 or 27. 0%. The increase is attributable to incremental project assignments creating increased project revenues from certain significant existing customers during the three months ended December 31, 2018 as compared to the comparable prior year period. It is anticipated that these increased project assignments will be ongoing and recurring in future periods. Gross Profit. Gross profit for the three months ended December 31, 2018 was $1,056,256 or 86. 5% of revenues, compared with $792,786 or 82. 4% of revenues, for the comparable prior year period. The increase in gross profit dollars and gross profit as a percentage of revenues is primarily due to certain projects in the comparable prior year period containing greater contractual out of pocket cost requirements as a percentage of the projects in the aggregate thereby adversely affecting our overall gross profit. The current period projects contain less contractually agreed. 12. upon out of pocket costs as a percentage of projects in the aggregate thereby having a favorable effect on our gross profit. General and Administrative Expenses. General and administrative expenses for the three months ended December 31, 2018 were $990,783 as compared with $714,833 for the comparable prior year period, an increase of $275,950 or 38. 6%. Our general and administrative expenses increased primarily as a result of (i) increased personnel and overhead costs in support of our current increase and growth in revenues. and (ii) the increased costs of being a public company including directors and officers insurance, additional accounting and auditing fees, consulting fees and legal fees in the aggregate amount of approximately $50,000. Other Income (Expense), Net. Other income (expense), net for the three months ended December 31, 2018 was $0 as compared with $4,601 for the comparable prior year period, a decrease of $4,601. The decrease is primarily due to the elimination of interest expense recognized on our former related party note payable. Liquidity and Capital Resources. As of December 31, 2018, we had cash of $772,961 when compared with a balance of $861,371 as of September 30, 2018. During the three months ended December 31, 2018, we had net cash of $91,780 used in operating activities as compared with net cash of $695,961 provided by operating activities for the comparable prior year period. Our uses of cash for operating activities have primarily consisted of salaries and wages for our employees. costs incurred in connection with performance on client projects. facility and facility-related costs, material and professional fees. The sources of our cash flows from operating activities have consisted primarily of payments received from clients in connection with the performance on contractually agreed-upon projects. The decrease in cash flows provided by operating activities, as compared to the comparable prior year period, is primarily due to an increase in receivables from customers for billed projects during the period and an increase in unearned revenues. During the three months ended December 31, 2018, we had net cash of $3,219 used in investing activities as compared with net cash of $7,021 used in investing activities for the comparable prior year period. The net cash outflows during the three months ended December 31, 2018 are a result of the purchase of computers and office equipment during the three months ended December 31, 2018 and 2017, respectively. During the three months ended December 31, 2018, we had net cash of $6,589 provided by financing activities as compared to net cash of $143,486 used in financing activities for the comparable prior year period. The net cash provided by financing activities during the three months ended December 31, 2018 is a result of a repayment to us of an advance made to a related party. The net cash used in financing activities for the three months ended December 31, 2017 is primarily due to (i) distributions of $100,000 to our chief executive officer, executive vice president and senior vice president, prior to the merger transaction. (ii) repayment of the related party note payable in the amount of $30,000. and (iii) repayment of the related party advance in the amount of $13,486. There were no exercises of options or warrants during the three months ended December 31, 2018 and 2017. The ability to attract additional capital investments in the future will depend on many factors, including the availability of credit, rate of revenue growth, ability to acquire new client opportunities, the timing of new product introductions and enhancements to existing products, and the opportunities to acquire complimentary businesses that may be made available to us from time-to-time. We believe that as of December 31, 2018 our cash position and cash flows from our fiscal 2019 operations will be sufficient to fund our working capital and planned strategic activities for at least the next twelve months. Any potential future sale of equity or debt securities may result in dilution to our stockholders, and we cannot be certain that additional public or private financing will be available in amounts or on terms acceptable to us, or at all. If we are required to raise additional financing, but are unable to obtain such financing, we may be required to delay, reduce the scope of, or eliminate one or more aspects of our operations or business development activities. 13. Off-Balance Sheet Arrangements. As of December 31, 2018, we did not have any off-balance sheet arrangements that have, or are reasonably likely to have, a current or future material effect on our financial condition, results of operations, liquidity, capital expenditures or capital resources. Item 3.</t>
  </si>
  <si>
    <t>1089319</t>
  </si>
  <si>
    <t>1090908</t>
  </si>
  <si>
    <t>Management's Discussion and Analysis of Financial Condition and Results of Operations” and “Risk Factors” in Item 1A to Part 1 to the Company’s Annual Report on Form 10-K for the fiscal year ended March 31, 2018. You should carefully review the risks described in other documents the Company files from time to time with the Securities and Exchange Commission. Readers are cautioned not to place undue reliance on the forward-looking statements, including statements regarding the Company’s expectations, beliefs, intentions or strategies regarding the future, which speak only as of the date of this quarterly report on Form 10-Q. The Company undertakes no obligation to release publicly any updates to the forward-looking statements included herein after the date of this document. 3. DETERMINE, INC. CONDENSED CONSOLIDATED BALANCE SHEETS. (In thousands, except par value). (Unaudited). The accompanying notes are an integral part of these condensed consolidated financial statements. 4. DETERMINE, INC. CONDENSED CONSOLIDATED STATEMENTS OF OPERATIONS AND COMPREHENSIVE LOSS. (In thousands, except for per share data). (Unaudited). The accompanying notes are an integral part of these condensed consolidated financial statements. 5. CONDENSED CONSOLIDATED STATEMENTS OF OPERATIONS AND COMPREHENSIVE LOSS. (continued). The accompanying notes are an integral part of these condensed consolidated financial statements. 6. DETERMINE, INC. CONDENSED CONSOLIDATED STATEMENTS OF EQUITY (DEFICIT). (In thousands, except share data). (Unaudited). The accompanying notes are an integral part of these condensed consolidated financial statements. 7. DETERMINE, INC. CONDENSED CONSOLIDATED STATEMENTS OF CASH FLOWS. (In thousands). (Unaudited). The accompanying notes are an integral part of these condensed consolidated financial statements. 8. DETERMINE, INC. NOTES TO CONDENSED CONSOLIDATED FINANCIAL STATEMENTS. (UNAUDITED). 1. Basis of Presentation. The condensed consolidated balance sheets as of December 31, 2018 and March 31, 2018, the condensed consolidated statements of operations and comprehensive loss for the three and nine months ended December 31, 2018 and 2017, the condensed consolidated statements of equity (deficit) for the three and nine months ended December 31, 2018 and the condensed consolidated statements of cash flows for the nine months ended December 31, 2018 and 2017 have been prepared by the Company and are unaudited. In the opinion of management, all necessary adjustments (which include normal recurring adjustments) have been made to present fairly the financial position at December 31, 2018, and the results of operations and cash flows for the three and nine months ended December 31, 2018 and 2017, respectively. Interim results are not necessarily indicative of the results for a full fiscal year. The condensed consolidated balance sheet as of March 31, 2018 has been derived from the audited consolidated financial statements at that date. Certain information and footnote disclosures normally included in consolidated financial statements prepared in accordance with accounting principles generally accepted in the United States have been condensed or omitted. These condensed consolidated financial statements should be read in conjunction with the audited consolidated financial statements and notes included in the Company’s Annual Report on Form 10-K for the year ended March 31, 2018. 2. Summary of Significant Accounting Policies. There have been no significant changes to the Company’s accounting policies since it filed its audited consolidated financial statements in its Annual Report on Form 10-K for the year ended March 31, 2018, except for the changes applied due to the adoption of Accounting Standard Codification (“ASC”) 606, Revenue from Contracts with Customers. Refer to “Recent Accounting Pronouncements. ”. Basis of Presentation. The accompanying condensed consolidated financial statements have been prepared in accordance with generally accepted accounting principles in the United States (“GAAP”) and include the accounts of the Company and its wholly-owned subsidiaries. All significant intercompany accounts and transactions have been eliminated. Additionally, certain prior period amounts have been reclassified to conform to the current year presentation on the condensed consolidated financial statements. The reclassification of the prior period amounts was not material to the previously reported condensed consolidated financial statements. Use of Estimates. The preparation of the condensed consolidated financial statements in conformity with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On an ongoing basis, management evaluates these estimates, including, but not limited to, those related to the allowance for doubtful accounts, fair values of financial instruments, intangible assets and goodwill, useful lives of intangible assets and property and equipment, fair values of stock-based awards, standalone selling price, the benefit period of deferred commissions and income taxes. Actual results could differ from those estimates. Revenue Recognition. The Company generates revenues by providing its software-as-a-service solutions through subscription license arrangements and related professional services, and related software maintenance. The Company presents revenue net of sales taxes and any similar assessments. Revenue recognition. In accordance with Accounting Standards Codification (“ASC”) Topic 606, Revenue from Contracts with Customers, the Company determines revenue recognition through the following five-step framework: (1) identification of the contract, or contracts, with a customer. (2) identification of the performance obligations in a contract. (3) determination of the transaction price. (4) allocation of the transaction price to the performance obligations in the contract. and (5) recognition of revenue when, or as, the Company satisfies a performance obligation. Recurring revenues. Recurring revenues consist of subscription license sales and services, maintenance revenues from previously sold perpetual licenses and hosting revenues. Recurring revenues are recognized over the stated contractual period, satisfied over time. 9. Non-recurring revenues. Non-recurring revenues are comprised of revenues from professional services for system implementations, enhancements and training. For professional services arrangements billed on a time-and-materials basis, services are recognized as revenue as they are rendered, at a point in time. For fixed-fee professional service arrangements, the Company recognizes revenue under the proportional performance method of accounting, using the input method, and estimates the proportional performance utilizing hours incurred to date as a percentage of total estimated hours to complete the project. If the Company does not have a sufficient basis to measure progress toward completion, revenue is recognized upon completion. The Company recognizes a loss for a fixed-fee professional service if the total estimated project costs exceed project revenues. Reimbursements, including those related to travel and out-of-pocket expenses are included in non-recurring revenues, and an equivalent amount of reimbursable expenses are included in non-recurring cost of revenues. Performance Obligations. The Company enters into arrangements with multiple performance obligations that generally include subscription and professional services. For these arrangements, the Company accounts for individual performance obligations separately if they are distinct. Subscription services and professional services are both distinct performance obligations that are accounted for separately. In agreements with multiple performance obligations, the transaction price is allocated to separate performance obligations on a relative standalone selling price (“SSP”) basis. If the standalone selling price is not observable through past transactions, the Company determines the SSP based on overall pricing objectives, taking into consideration available information such as market conditions and internally approved pricing guidelines related to the performance obligations. This includes a review of historical data related to the size of arrangements, the cloud solutions being sold, customer demographics and the numbers and types of users within the arrangements. The Company uses a range of amounts to estimate SSP for performance obligations. There is typically more than one SSP for individual products and services due to the stratification of those products and services by information such as size and type of customer. Contract Balances: The timing of revenue recognition may differ from the timing of the invoicing for contracts with customers. The Company records a receivable or contract asset when revenue is recognized prior to invoicing, or deferred revenue when revenue is recognized subsequent to invoicing. Subscription services and certain professional services arrangements are commonly billed in advance which results in a deferred revenue balance amortized as revenue is recognized over time. However, other professional service arrangements, primarily those recognized on a time-and-materials basis, are billed in arrears following services that have been rendered. This may result in revenue recognition greater than the invoiced amounts which results in a receivable balance. Receivables represent an unconditional right to payment. Payment terms vary by contract type, however arrangements typically stipulate a requirement for the customer to pay within 60 days. As of December 31, 2018 and March 31, 2018, the balance of unbilled receivable amounts was $0. 9 million and $0. 8 million, respectively, and was included as a component of prepaid expenses and other current assets on the condensed consolidated balance sheets. At any point in the contract term, transaction price may be allocated to performance obligations that are unsatisfied or partially unsatisfied. These amounts relate to remaining performance obligations on non-cancelable contracts which include both the deferred revenue balance and amounts that will be invoiced and recognized as revenue in future periods. As of December 31, 2018, approximately $20. 5 million of revenue is expected to be recognized from remaining performance obligations for subscription contracts, a majority of which is related to multi-year subscriptions. The Company expects to recognize approximately 21%, or $4. 3 million, of these remaining performance obligations over the remainder of the current fiscal year, with the balance recognized thereafter. As of December 31, 2018, approximately $1. 2 million of revenue is expected to be recognized from remaining performance obligations related to professional services contracts. The Company expects approximately 43%, or $0. 5 million, of these remaining performance obligations within the current fiscal year, with the balance recognized thereafter. Deferred Revenue. Deferred revenue consists of customer billings or payments received in advance of the recognition of revenue and is recognized as revenue as the revenue recognition criteria are met. The Company generally invoices its customers annually for the forthcoming year of service. Accordingly, the Company's deferred revenue balance does not include revenue for future years of multiple-year, non-cancellable contracts that have not yet been billed. During the three and nine months ended December 31, 2018, the Company recognized revenue of $3. 8 million that was included in the deferred revenue balance as of September 30, 2018 and $8. 9 million that was included in the deferred revenue balance as of March 31, 2018, respectively. Deferred Commissions. Commissions are earned by sales personnel upon the execution of the sales contract by the customer, and commission payments are made shortly after they are earned. Commissions earned by the Company's sales personnel are considered incremental and recoverable costs of obtaining a contract with a customer. These costs are deferred and then amortized over the life of the contract. The Company determined the period of benefit by taking into consideration its past experience with customers, industry peers and other available information. The current portion of deferred commissions was $0. 4 million and $0. 5 million at December 31, 2018 and March 31, 2018, respectively, and is recorded as a component of prepaid expenses and other current assets on the condensed consolidated balance sheets. For both the three months ended December 31, 2018 and 2017, $0. 2 million, respectively, of deferred commissions were amortized to sales and marketing expense on the condensed consolidated statements of operations and comprehensive loss, respectively. For both the nine months ended December 31, 2018 and 2017, $0. 6 million, respectively, of deferred commissions were amortized to sales and marketing expense on the condensed consolidated statements of operations and comprehensive loss, respectively. There was no impairment loss in relation to the costs capitalized for the periods presented. 10. Customer Concentrations. During the three and nine months ended December 31, 2018 and 2017, no customer accounted for 10% or more of the Company’s consolidated revenues or consolidated net accounts receivable, respectively. Disaggregation of Revenue. International revenues are attributable to countries based on the location of the customer. For the three and nine months ended December 31, 2018 and 2017, sales to international locations were derived primarily from France, the United Kingdom, Ireland, Norway, Australia, Canada, Switzerland, Italy, Germany, Bermuda, the Netherlands, United Arab Emirates, Denmark, China, Hong Kong, Bulgaria, Finland, Belgium, Singapore and Portugal. Fair Value Measurements. In December 2018, the Company entered into an amendment to its existing Junior Secured Convertible Note Purchase Agreement dated December 27, 2016 that, among other things, resulted in the issuance of warrants exercisable for up to 10,500,000 shares of the Company’s common stock, as discussed in Note 8, Credit Facility and Convertible Notes. The Company classified the warrants as a liability at the time of issuance and reevaluates such classification as of each balance sheet date. The warrant liability is recorded at its estimated fair value using observable, quoted market prices, a Level 1 input, as defined by ASC 820, Fair Value Measurements, given the underlying financial instrument of the liability is the Company’s own publicly-traded stock. Recent Accounting Pronouncements. In June 2018, the Financial Accounting Standards Board (“FASB”) issued Accounting Standards Update (“ASU”) 2018-07, Compensation – Stock Compensation (Topic 718): Improvements to Nonemployee Share-Based Payment Accounting, which allows companies to account for nonemployee awards in the same manner as employee awards. The guidance is effective for fiscal years beginning after December 15, 2018, and interim periods within those annual periods. The Company does not expect the adoption of ASU 2018-07 to have a material impact on its consolidated financial statements. In May 2017, the FASB issued ASU 2017-09, Compensation-Stock Compensation (Topic 718): Scope of Modification Accounting, which clarifies what constitutes a modification of a share-based payment award. This guidance is effective for fiscal years beginning after December 15, 2017. The adoption of this update did not have a material impact on the Company’s consolidated financial statements. In January 2017, the FASB issued ASU 2017-04, Intangibles – Goodwill and Other (Topic 350): Simplifying the Test for Goodwill Impairment, which simplifies the accounting for goodwill impairments by eliminating step two from the goodwill impairment test. Instead, if the carrying amount of a reporting unit exceeds its fair value, an impairment loss shall be recognized in an amount equal to the excess, limited to the total amount of goodwill allocated to that reporting unit. ASU 2017-04 also clarifies the requirements for excluding and allocating foreign currency translation adjustments to reporting units related to an entity’s testing of reporting units for goodwill impairment, and clarifies that an entity should consider income tax effects from any tax-deductible goodwill on the carrying amount of the reporting unit when measuring the goodwill impairment loss, if applicable. The guidance is effective for annual reporting periods beginning after December 31, 2019 and interim periods within those fiscal years. The Company is currently assessing the potential impact of the adoption of ASU 2017-04 on its consolidated financial statements. 11. In January 2017, the FASB issued ASU 2017-01, Clarifying the Definition of a Business. The new guidance requires an entity to evaluate if substantially all of the fair value of the gross assets acquired is concentrated in a single identifiable asset or a group of similar identifiable assets. if so, the set of transferred assets and activities is not a business. The guidance also requires a business to include at least one substantive process and narrows the definition of outputs. This guidance will be effective for fiscal years, and interim periods within those fiscal years, beginning after December 15, 2017. The adoption of this update did not have a material impact on the Company’s consolidated financial statements. In November 2016, the FASB issued ASU 2016-18, Statement of Cash Flows (Topic 230): Restricted Cash, which requires restricted cash to be included with cash and cash equivalents when reconciling the beginning-of-period and end-of-period total amounts shown on the statement of cash flows. The update is effective for the Company beginning April 1, 2018. The adoption of this update did not have a material impact on the Company’s consolidated financial statements. In October 2016, the FASB issued ASU 2016-16, Accounting for Income Taxes (Topic 740): Intra-Entity Asset Transfers of Assets Other than Inventory, which removes the prohibition in ASC 740 against the immediate recognition of the current and deferred income tax effects of intra-entity transfers of assets other than inventory. The update is effective for the Company beginning April 1, 2018. The adoption of this update did not have a material impact on the Company’s consolidated financial statements. In February 2016, the FASB issued ASU 2016-02, Leases (Topic 842), and issued subsequent amendments to the initial guidance in July 2018 within ASU 2018-10 and ASU 2018-11 (ASU 2016-02, ASU 2018-10, ASU 2018-11 and ASU 2018-20, collectively, “Topic 842”) which establish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Early adoption is permitted. A modified retrospective transition approach is required for lessees with capital and operating leases existing at, or entered into after, the beginning of the earliest comparative period presented in the financial statements, with certain practical expedients available. The Company is currently assessing the potential impact of the adoption of Topic 842 on its consolidated financial statements. In May 2014, the FASB issued ASU 2014-09, Revenue from Contracts with Customers: Topic 606 and issued subsequent amendments to the initial guidance in August 2015, March 2016, April 2016, May 2016, September 2017 and November 2017 within ASU 2015-14, ASU 2016-08, ASU 2016-10, ASU 2016-12, ASU 2017-13 and ASU 2017-14, respectively (ASU 2014-09, ASU 2015-14, ASU 2016-08, ASU 2016-10, ASU 2016-12, ASU 2017-13 and ASU 2017-14 collectively, “Topic 606”). Topic 606 supersedes nearly all existing revenue recognition guidance under GAAP. The core principle of Topic 606 is to recognize revenues when promised goods or services are transferred to customers in an amount that reflects the consideration that is expected to be received for those goods or services. Topic 606 defines a five-step process to achieve this core principle and, in doing so, it is possible more judgment and estimates may be required within the revenue recognition process than are required under existing GAAP, including identifying performance obligations in the contract, estimating the amount of variable consideration to include in the transaction price and allocating the transaction price to each separate performance obligation, among others. Topic 606 also provides guidance on the recognition of costs related to obtaining customer contracts. ASU No. 2015-14 deferred the effective date of the new revenue standard for periods beginning after December 15, 2016 to December 15, 2017. On April 1, 2018, the Company adopted the new standard under the full retrospective method. The adoption of this update did not have a material impact on the Company’s consolidated financial statements. The Company has reviewed other new accounting pronouncements that were issued as of December 31, 2018 and does not believe that these pronouncements are applicable to the Company, or that they will have a material impact on its financial position or results of operations. 3. Goodwill and Other Intangible Assets. The following is a summary of goodwill (in thousands):. The following is a summary of other intangible assets, net (in thousands):. 12. Acquired developed technology and customer relationships are being amortized on a straight-line basis and have weighted-average remaining useful lives of 0. 91 years and 1. 32 years, respectively, as of December 31, 2018. Amortization expense of intangible assets was $0. 5 million for both the three months ended December 31, 2018 and 2017, respectively, and $1. 6 million for both the nine months ended December 31, 2018 and 2017, respectively. 4. Property and Equipment, net. Property and equipment, net consist of the following:. Depreciation expense was approximately $0. 01 million during both the three months ended December 31, 2018 and 2017, respectively, and $0. 04 million and $0. 03 million during the nine months ended December 31, 2018 and 2017, respectively. 5. Capitalized Software Development Costs. The Company capitalizes costs for internal use software incurred during the application development stage that are included in research and development expenses. Costs related to preliminary project activities and post implementation activities are expensed as incurred. The Company capitalized $0. 6 million of research and development costs during the both the three months ended December 31, 2018 and 2017, respectively, and $1. 9 million and $1. 8 million of research and development costs during the nine months ended December 31, 2018 and 2017, respectively. Capitalized software is amortized once the product is ready for its intended use, using the straight-line method over the estimated useful lives of the assets, which is three years. Amortization expense of capitalized software is included in the product cost of revenue and was $0. 5 million during the both three months ended December 31, 2018 and 2017, respectively, and $1. 6 million and $1. 2 million during the nine months ended December 31, 2018 and 2017, respectively. The unamortized balance of capitalized software was $3. 4 million and $3. 0 million as of December 31, 2018 and March 31, 2018, respectively. Management continues to evaluate the capitalized software development costs across all product lines and did not identify any indicators which required impairment to be recorded during the nine months ended December 31, 2018 or 2017. 6. Operating Lease Commitments. The Company leases office space in London, United Kingdom, Aix-en-Provence, France, Paris, France, Atlanta, Georgia, and, for its headquarters, in Carmel, Indiana. The leases are non-cancelable operating leases with various expirations through July 2021. Rent expense, which is recognized on a straight-line basis over the lease term, was $0. 1 million during both the three months ended December 31, 2018 and 2017, respectively, and $0. 3 million during both the nine months ended December 31, 2018 and 2017, respectively. The difference between the lease payments made and the lease expense recognized to date using the straight-line method is recorded as a liability and included within other accrued liabilities in the condensed consolidated balance sheets. During the third quarter of fiscal year 2017, the Company began subleasing a portion of its rental space in the District of Columbia to a related party associated with the Chairman of the Board of Directors. The subleases were terminated via mutual agreement during the three months ended September 30, 2017. Rental income from the subleases was recognized on a straight-line basis over the lease term. The Company recognized $0. 03 million in sublease income during the nine months ended December 31, 2017. 13. 7. Litigation and Contingencies. From time to time the Company is subject to certain routine legal proceedings, as well as demands, claims and threatened litigation, that arise in the normal course of its business. The Company believes that the ultimate amount of liability, if any, for any pending claims of any type (either alone or combined) will not materially affect its financial position, results of operations or liquidity. Warranties and Indemnifications. The Company’s products are generally warranted to perform substantially in accordance with the functional specifications set forth in the associated product documentation. In the event there is a failure of such warranties, the Company generally is obligated to correct the product to conform to the product documentation or, if the Company is unable to do so, the customer is entitled to seek a refund of the purchase price of the product or service. The Company has not provided for a warranty accrual as of December 31, 2018 or March 31, 2018. The Company generally agrees to indemnify its customers against legal claims that the Company’s software infringes certain third-party intellectual property rights. In the event of such a claim, the Company is obligated to defend its customer against the claim and to either settle the claim at the Company’s expense or pay damages that the customer is legally required to pay to the third-party claimant. In addition, in the event of the infringement, the Company agrees to modify or replace the infringing product, or, if those options are not reasonably possible, to refund the purchase price of the software. To date, the Company has not been required to make any payment resulting from infringement claims asserted against its customers. As such, the Company has not provided for an indemnification accrual as of December 31, 2018 or March 31, 2018. 8. Credit Facility and Convertible Notes. The Company maintains financing facilities and convertible note purchase agreements. For a description of the Company’s debt financing, see the notes to consolidated financial statements contained in the Company’s Annual Report on Form 10-K for the year ended March 31, 2018 and the summaries set forth below. Amendments to Convertible Notes and Issuances of Promissory Notes. On November 16, 2018, the Company entered into Amendment No. 1 (the “November Amendment”) to its existing Junior Secured Note Purchase Agreement dated as of December 27, 2016 (the “2016 Notes”) with MILFAM II L. P. (“MILFAM”) and Alimco Financial Corporation, a Delaware corporation formerly known as Alliance Semiconductor Corporation (“Alimco”, and, together with MILFAM, the “Investors”), each an affiliate of the estate of Lloyd I. Miller, II (“Miller”), the Company’s largest stockholder, pursuant to which the Investors issued promissory notes (the “November Notes”) to the Company in the aggregate principal amount of $3. 0 million. The November Notes are due on December 27, 2021 or upon any transaction resulting in a change of control of the Company and accrue interest at an annual rate of 10% on the aggregate outstanding principal amount, payable quarterly, beginning on December 31, 2018. The Company has the option to pay any amounts of interest due under the November Notes by compounding and adding such interest amount to the unpaid principal amount of the November Notes, based on an interest rate calculated at 12% per year, provided that the Company is not then in default under any of its debt financing agreements. Pursuant to the terms of the November Amendment, the Company has agreed to pay to the Investors, conditioned on the amount of outstanding advances made by them, an amendment fee of up to $0. 5 million payable upon the maturity date of the of the November Notes, as well as a supplemental fee based on certain contingencies. At December 31, 2018, the Company has drawn $0. 5 million from the November Notes and has accrued $0. 3 million of the amendment fee in other long-term liabilities on the condensed consolidated balance sheets. On December 21, 2018, the Company entered into Amendment No. 2 (the “December Amendment”) to the 2016 Notes, pursuant to which the Investors issued promissory notes (the “December Notes”) to the Company in the aggregate outstanding principal amount of $2. 5 million. The December Notes have the same maturity date and interest options as the November Notes discussed above. Pursuant to the December Amendment, no further amounts will be drawn and no further fees will be accrued under the November Amendment. In connection with the December Amendment, the Company issued warrants exercisable for up to 10,500,000 shares of the Company’s common stock at an exercise price of $0. 01 per share (the “Warrants”) to the Investors. At December 31, 2018, the Company had drawn the full amount of $2. 5 million from the December Notes. As a result of the November and December Amendment, the Company recorded a loss on extinguishment of approximately $0. 3 million, which consisted of deferred financing costs associated with the 2016 Notes, as well as the November and December Amendments. As the extinguishment was with a related party, the transaction was deemed to be a capital transaction and the gain is recorded in the Company’s stockholders’ equity as of December 31, 2018. Amendments of Business Financing Agreement. On June 14, 2018, the Company and its wholly owned subsidiary, Determine Sourcing, Inc. , entered into Amendment Number Eleven to the Amended and Restated Business Financing Agreement (the “Amendment”) with Western Alliance Bank, an Arizona corporation, as successor in interest to Bridge Bank, National Association (“Western Alliance”). The Amendment extended the maturity date of the underlying credit facility to July 31, 2019, revised the definition of “Prime Rate” to be 4. 75% and revised certain of the financial and compliance reporting obligations. 14. On August 7, 2018, the Company and its wholly owned subsidiary, Determine Sourcing Inc. entered into Amendment Number Twelve to the Amended and Restated Business Financing Agreement (the “August Amendment”) with Western Alliance. The August Amendment, among other things, increased the Company’s available credit under the existing facility with Western Alliance (the “Credit Facility”) by $2 million (the “Additional Limit”), up to a total available credit amount of $15 million. In connection with the August Amendment, the Company agreed to pay Western Alliance cash fees of $40,000 plus a one-time facility fee equal to 0. 75% of the Additional Limit on the date of the August Amendment, and the Additional Limit amount was added to the calculation of the annual facility fee payable under the Credit Facility. Additionally, the definitions of “Finance Charge Percentage” and “Prime Rate” were revised to increase the respective base percentage rates to 5. 00%. Amendment of Limited Guaranty. In connection with the Amendment, on June 14, 2018, MILFAM entered into a Third Amended and Restated Limited Guaranty (the “Amended Guaranty”) with Western Alliance. The Amended Guaranty (i) extends the term of the Second Amended and Restated Limited Guaranty entered into by MI</t>
  </si>
  <si>
    <t>1099160</t>
  </si>
  <si>
    <t>Management's Discussion and Analysis of Financial Condition and Results of Operations – Critical Accounting Estimates” of this report. 13. We have substantial debt that could have important consequences to you. We have debt that is substantial in relation to our stockholders’ equity. As of December 31, 2018, we had long-term debt of $252. 0 million and. stockholders’ equity of $275. 0 million. Our long-term debt is substantial in amount and could have an impact on you. For example, it could:. Our ability to reduce our Total Leverage Ratio (as defined in our credit agreement) by increasing operating cash flows and/or decreasing long-term debt will. determine how much, if any, of the remaining commitments under our credit facility will be available to us in the future. Poor financial results or unanticipated expenses could result in our failure to maintain or lower our Total Leverage Ratio and. we may not be permitted to make any additional borrowings under our credit facility. Any additional borrowings would further increase the amount of our debt and the associated risks. In addition, there can be no assurances that additional financing. will be available or on terms that will be acceptable to us or at all. We are subject to restrictive debt covenants, which may restrict our. operational flexibility. Our credit facility contains various financial and operating covenants, including, among other things, restrictions on our. ability to incur additional indebtedness, subject our assets to additional liens, enter into certain investments, consolidate, merge or effect asset sales, enter into sale and lease-back transactions, sell or discount accounts receivable, enter into. transactions with our affiliates or stockholders, change the nature of our business, pay dividends on and redeem or repurchase capital stock, or make other restricted payments. These restrictions could limit our ability to take actions that require. funds in excess of those available to us. Our credit facility also requires us to maintain specified financial ratios and to satisfy financial condition. tests. Our ability to meet those financial ratios and tests may be affected by events beyond our control and we cannot assure you that we will meet those ratios and tests. If our revenues were to decrease significantly, it may become increasingly. difficult for us to meet these financial covenants. Our breach of any of these covenants, ratios, tests or restrictions could result in an event of default under our credit facility. If an event of default exists under our credit facility, the. lenders could elect to declare all amounts outstanding thereunder to be immediately due and payable. If the lenders accelerate the payment of the indebtedness, we cannot assure you that our assets would be sufficient to repay in full that. indebtedness which could force us to seek protection under federal bankruptcy laws and could significantly or entirely reduce the value of our equity. We. may also incur future debt obligations in addition to, or in lieu of, our credit facility. Such future debt obligations might subject us to additional and different restrictive covenants that could further limit our operational flexibility or. subject us to other events of default. Our ability to pay regular dividends on our common stock is subject to the discretion of our Board of Directors. and may be limited by our structure, statutory restrictions and restrictions imposed by our credit agreement as well as any future agreements. We. intend to pay a regular quarterly cash dividend, however future payments, if any, will be at the discretion of our Board of Directors. Future quarterly dividend payments can also be changed or discontinued at any time and will be subject to. limitations under the terms of any existing credit agreements. The payment and timing of any future quarterly dividends will also depend upon, among other things, our future operations and earnings, capital requirements and surplus, general. financial condition, contractual restrictions and other factors deemed relevant by our Board of Directors. Our corporate offices and several of our. radio stations are located in areas that could be affected by hurricanes. Florida is susceptible to hurricanes and we have our corporate offices and. 14 radio stations located there. These radio stations contributed 15. 4% of our net revenue in 2018. Although the 2018 hurricane season did not have a material impact on our operations, our corporate offices and our radio stations located in. Florida and other radio stations located along the east coast of the United States could be materially affected by hurricanes in the future, which could have an adverse impact on our business, financial condition and results of operations. We. carry property damage insurance on all of our properties and business interruption insurance on some of our properties, but there can be no assurance that such insurance would be adequate to cover all of our hurricane-related losses. 14. The failure or destruction of the internet, satellite systems and transmitter facilities that we depend. upon to distribute our programming could adversely affect our operating results. We use studios, satellite systems, transmitter facilities and the. internet to originate and/or distribute our station programs and commercials. We rely on third-party contracts and services to operate our origination and distribution facilities. These third-party contracts and services include, but are not limited. to, electrical power, satellite transponders, uplinks and downlinks and telecom circuits. Distribution may be disrupted due to one or more third parties losing their ability to provide particular services to us, which could adversely affect our. distribution capabilities. A disruption can be caused as a result of any number of events such as local disasters (accidental or environmental), various acts of terrorism, power outages, cyber-attacks, major telecom connectivity failures or. satellite failures. Our ability to distribute programming to station audiences may be disrupted for an undetermined period of time until alternate facilities are engaged and put on-line. Furthermore, until. third-party services resume, the inability to originate or distribute programming could have a material adverse effect on our business and results of operations. Disruptions or security breaches of our information technology infrastructure could interfere with our operations, compromise client information and expose. us to liability, possibly causing our business and reputation to suffer. Any internal technology error or failure impacting systems hosted internally. or externally, or any large scale external interruption in technology infrastructure we depend on, such as power, telecommunications or the internet, may disrupt our technology network. Any individual, sustained or repeated failure of technology. could impact our customer service and result in increased costs or reduced revenues. Our technology systems and related data also may be vulnerable to a variety of sources of interruption due to events beyond our control, including natural. disasters, terrorist attacks, telecommunications failures, computer viruses, hackers and other security issues. Our technology security initiatives, disaster recovery plans and other measures may not be adequate or implemented properly to prevent a. business disruption and its adverse financial consequences to our reputation. In addition, as a part of our ordinary business operations, we may collect. and store sensitive data, including personal information of our clients, listeners and employees. The secure operation of the networks and systems on which this type of information is stored, processed and maintained is critical to our business. operations and strategy. Any compromise of our technology systems resulting from attacks by hackers or breaches due to employee error or malfeasance could result in the loss, disclosure, misappropriation of or access to clients’,. listeners’, employees’ or business partners’ information. Any such loss, disclosure, misappropriation or access could result in legal claims or proceedings, liability or regulatory penalties under laws protecting the privacy of. personal information, disruption of our operations and damage to our reputation, any or all of which could adversely affect our business. Our business. is dependent upon the proper functioning of our internal business processes and information systems and modification or interruption of such systems may disrupt our business, processes and internal controls. We increasingly rely on technology to operate our business, including our own information technology systems and the information technology systems and. technology of our third party providers. The proper functioning of our internal business processes and information systems is critical to the efficient operation and management of our business. If these information technology systems fail or are. interrupted, our operations may be adversely affected and operating results could be harmed. Our information technology systems, and those of third party. providers, may also be vulnerable to damage or disruption caused by circumstances beyond our control. These include catastrophic events, power anomalies or outages and natural disasters, and, increasingly, technological risks associated with. computer system or network failures, viruses or malware, physical or electronic intrusions, and unauthorized access associated with cyber-attacks. We have been the target of cyber-attacks, including phishing attacks, ransomware attacks, and. attempted denial of service attacks, and future attacks are likely to occur. While no cyber-attack has had a material impact thus far, if successful, these types of attacks could have a material adverse effect on our financial condition, results of. operations and cash flows, due to, among other things, the loss of customer data, interruptions to our operations, and damage to our reputation. In. addition, our business processes and information systems need to be sufficiently scalable to support the future growth of our business and may require modifications or upgrades that expose us to similar risks of damage or disruption. Any material. disruption, malfunction or similar challenges with our business processes or information systems, or disruptions or challenges relating to the transition to new processes, systems or providers, could have a material adverse effect on our financial. condition, results of operations and cash flows. 15. We may lose key executives and other key employees, including. on-air talent, to competing radio stations or other types of media competitors. Our business depends upon the. continued efforts, abilities and expertise of our executive officers and other key employees. The unique combination of skills and experience possessed by our key executives would be difficult to replace, and the loss of a key executive could impair. our ability to execute our operating and acquisition strategies. In addition, we compete for creative and performing. on-air talent with other radio stations and radio station groups, radio networks, and other providers of syndicated content and other media such as broadcast television, cable television, satellite television,. the internet and satellite radio. Our ability to attract and retain key personnel is an important aspect of our competitiveness. Our employees and other on-air talent are subject to change and may be lost to. competitors or for other reasons. Any adverse changes in particular programs, formats or on-air talent could have a material adverse effect on our ratings and our ability to attract advertisers, which would. negatively impact our business, financial condition or results of operations. Our Chairman of the Board controls Beasley Broadcast Group, Inc. and. members of his immediate family own a substantial equity interest in Beasley Broadcast Group, Inc. Their interests may conflict with yours. George G. Beasley is generally able to control the vote on all matters submitted to a vote of stockholders. Without the approval of Mr. Beasley, we will be unable to consummate transactions involving an actual or potential change in control, including. transactions in which you might otherwise receive a premium for your shares over then current market prices. Shares of Class B and Class A common stock that Mr. Beasley beneficially owns represent 59. 4% of the total voting power of. all classes of our common stock. Members of his immediate family also own significant amounts of Class B common stock. Mr. Beasley will be able to direct our management and policies, except with respect to those matters requiring a class. vote under the provisions of our amended certificate of incorporation, third amended and restated bylaws or applicable law. Historically, we have entered. into certain transactions with George G. Beasley, members of his immediate family and affiliated entities that may conflict with the interests of our stockholders now or in the future. See “Item 7 – Management’s Discussion and. Analysis of Financial Condition and Results of Operation – Related Party Transactions” and Note 16 to the accompanying financial statements. Future sales by George G. Beasley or members of his family of our Class A common stock could adversely affect its market price. George G. Beasley and members of his family beneficially own the majority of all outstanding shares of Class B common stock, which is convertible to. Class A common stock on a one-for-one basis. The market for our Class A common stock could change substantially if George G. Beasley and members of his family. convert their shares of Class B common stock to shares of Class A common stock and then sell large amounts of shares of Class A common stock in the public market. These sales, or the possibility that these sales may occur, could make it more difficult for us to raise capital by selling equity or equity-related. securities in the future. The difficulties associated with any attempt to gain control of our Company may adversely affect the price of our. Class A common stock. Due to his large holdings of our common stock, George G. Beasley and members of his family control the decision whether any. change of control of the Company will occur. Moreover, some provisions of our amended certificate of incorporation, fourth amended and restated bylaws and Delaware law could make it more difficult for a third party to acquire control of us, even if. a change of control could be beneficial to you. In addition, the Communications Act and FCC rules and policies limit the number of stations that one individual or entity can own, directly or by attribution, in a market. FCC approval for transfers of. control of FCC licensees and assignments of FCC licenses are also required. Because of the limitations and restrictions imposed on us by these provisions and regulations, the trading price of our Class A common stock may be adversely affected. There may not be an active market for our Class A common stock, making it difficult for you to sell your stock. Our stock may not be actively traded in the future. An illiquid market for our stock may result in price volatility and poor execution of buy and sell orders. for investors. Our stock price and trading volume have fluctuated widely for a number of reasons, including some reasons that may be unrelated to our business or results of operations. This market volatility could depress the price of our. Class A common stock without regard to our operating performance. In addition, our operating results may be below expectations of public market analysts and investors. If this were to occur, the market price of our Class A common stock. could decrease, perhaps significantly. None. 16. As of February 8, 2019, we own or lease property for our radio stations in the following locations:. The land in Augusta, GA is leased from GGB Augusta, LLC, which is held by a trust for the benefit of Caroline. Beasley, our CEO, Bruce G. Beasley, our President, Brian E. Beasley, our Chief Operating Officer, and other family members of George G. Beasley, our Chairman. The land in Camden, NJ is leased from Beasley Family Towers, LLC which is partially held by a trust for the benefit of Caroline Beasley,. Bruce G. Beasley, Brian E. Beasley and other family members of George G. Beasley and partially owned directly by Caroline Beasley, Bruce G. Beasley, Brian E. Beasley and other family members. The property in Estero, FL is leased from GGB Estero, LLC, which is held by a trust for the benefit of Caroline Beasley, Bruce G. Beasley, Brian E. Beasley and other family members of George G. Beasley. The property in Las Vegas, NV is leased from GGB Las Vegas,. LLC, which is controlled by George G. Beasley. In addition, we lease our principal executive offices in Naples, FL from Beasley. Broadcasting Management, LLC, which is held by a trust for the benefit of Caroline Beasley, Bruce G. Beasley, Brian E. Beasley and other family members of George G. Beasley. No one property is material to us. We believe that our properties are generally in good condition and suitable for our operations. However, we. continually look for opportunities to upgrade our properties and may do so in the future. We currently and from time to time are involved in ordinary routine litigation incidental to the conduct of our business including indecency. claims and related proceedings at the FCC, but we are not a party to any lawsuit or other proceedings that, in the opinion of management, is likely to have a material adverse effect on our financial condition or results of operations. Not applicable. 17. PART II. Market Information. We have two authorized and outstanding classes of equity securities: Class A common stock, $. 001 par value, and Class B common stock,. $. 001 par value. The only difference between the Class A and Class B common stock is that Class A is entitled to one vote per share and Class B is entitled to ten votes per share. Class B is convertible into Class A. shares on a one-for-one share basis under certain circumstances. Our Class A common stock trades on the NASDAQ Global Market under the symbol “BBGI. ”. There is no established public trading market for our Class B common stock. Holders. As of February 8, 2019, there were approximately 130 holders of record of our Class A common stock and 21 holders of record of our. Class B common stock. The number of Class A common stock holders does not count separately the number of beneficial holders whose shares are held of record by a broker or clearing agency. Dividends  Our credit agreement restricts. our ability to pay cash dividends and to repurchase additional shares of our common stock. The credit agreement does permit, however, (i) dividends of up to an aggregate amount of $7. 5 million each year if our Total Leverage Ratio (as. defined in the credit agreement) is greater than 3. 5x and up to an aggregate amount of $10. 0 million each year if our Total Leverage Ratio is less than or equal to 3. 5x, (ii) an amount equal to our excess cash flow each year that is not. required to prepay the credit agreement, subject to maintaining a Total Leverage Ratio of no greater than 3. 75x and (iii) unlimited dividends each year if our Total Leverage Ratio is less than 3. 5x and our First Lien Leverage Ratio is less than. 2. 5x. We paid quarterly cash dividends in an aggregate annual amount of $5. 1 million in 2017 and $5. 4 million in 2018. On December 3, 2018, our board of directors declared a cash dividend of $0. 05 per share on our Class A and. Class B common stock. The dividend of $1. 4 million in the aggregate was paid on January 8, 2019 to stockholders of record on December 31, 2018. We intend to pay quarterly cash dividends in 2019, however the declaration and. payment of any future dividends will be at the sole discretion of the board of directors. Repurchases of Equity Securities. The following table presents information with respect to purchases we made of our Class A common stock during the three months ended. December 31, 2018. On March 27, 2007, our board of directors approved the Beasley Broadcast Group, Inc. 2007 Equity. Incentive Award Plan (the “2007 Plan”). The original ten year term of the 2007 Plan ended on March 27, 2017. Our stockholders approved an amendment to the 2007 Plan at the Annual Meeting of Stockholders on June 8, 2017. to, among other things, extend the term of the 2007 Plan until March 27, 2027. The 2007 Plan permits us to purchase sufficient shares to fund withholding taxes in connection with the vesting of restricted stock units and shares of restricted. stock. Our credit agreement permits us to repurchase sufficient shares of our common stock to fund withholding taxes in connection with the vesting of restricted stock units and shares of restricted stock, subject to compliance with financial. covenants, up to an aggregate amount of $2. 5 million per year. All shares purchased during the three months ended December 31, 2018, were purchased to fund withholding taxes in connection with the vesting of restricted stock units and. shares of restricted stock. 18. Not required for smaller reporting companies. Overview  We. are a radio broadcasting company whose primary business is operating radio stations throughout the United States. We own and operate 64 radio stations in the following radio markets: Atlanta, GA, Augusta, GA, Boston, MA, Charlotte, NC, Detroit, MI,. Fayetteville, NC, Fort Myers-Naples, FL, Las Vegas, NV, Middlesex, NJ, Monmouth, NJ, Morristown, NJ, Philadelphia, PA, Tampa-Saint Petersburg, FL, West Palm Beach-Boca Raton, FL, and Wilmington, DE. We refer to each group of radio stations in each. radio market as a market cluster. Cautionary Note Regarding Forward-Looking Statements. This report contains “forward-looking statements” about the Company within the meaning of the Private Securities Litigation Reform. Act of 1995, which relate to future, not past, events. All statements other than statements of historical fact included in this document are forward-looking statements. These forward-looking statements are based on the current beliefs and. expectations of the Company’s management and are subject to known and unknown risks and uncertainties. Forward-looking statements, which address the Company’s expected business and financial performance and financial condition, among other. matters, contain words such as: “expects,” “anticipates,” “intends,” “plans,” “believes,” “estimates,” “may,” “will,” “plans,” “projects,”. “could,” “should,” “would,” “seek,” “forecast,” or other similar expressions. Forward-looking statements by their nature address matters that are, to different degrees, uncertain. Although the Company believes the. expectations reflected in such forward-looking statements are based upon reasonable assumptions, it can give no assurance that the expectations will be attained or that any deviation will not be material. Readers are cautioned not to place undue. reliance on these forward-looking statements, which speak only as of the date on which they are made. The Company undertakes no obligation to update or revise any forward-looking statements. Forward-looking statements involve a number of risks and uncertainties, and actual results or events may differ materially from those. projected or implied in those statements. Factors that could cause actual results or events to differ materially from these forward-looking statements include, but are not limited to:. 19. Although we believe that the expectations reflected in any. of our forward-looking statements are reasonable, actual results could differ materially from those projected or assumed in any of our forward-looking statements. We do not intend, and undertake no obligation, to update any forward-looking. statement. Financial Statement Presentation. The following discussion provides a brief description of certain key items that appear in our financial statements and general factors that. impact these items. Net Revenue. Our net revenue is primarily derived from the sale of commercial spots to. advertisers directly or through national, regional or local advertising agencies. Revenues are reported at the amount we expect to be entitled to receive under the contract. Local revenue generally consists of commercial advertising sales, digital. advertising sales and other sales to advertisers in a radio station’s local market either directly to the advertiser or through the advertiser’s agency. National revenue generally consists of commercial advertising sales through advertiser. agencies. National advertiser agencies generally purchase advertising for multiple markets. National sales are generally facilitated by our national representation firm, which serves as our agent in these transactions. Our net revenue is generally determined by the advertising rates that we are able to charge and the number of advertisements that we can. broadcast without jeopardizing listener levels. Advertising rates are primarily based on the following factors:. Our net revenue is affected by general economic conditions, competition and our ability to improve operations at our market clusters. Seasonal. revenue fluctuations are also common in the radio broadcasting industry and are primarily due to variations in advertising expenditures by local and national advertisers. Our revenues are typically lowest in the first calendar quarter of the year. We use trade sales agreements to reduce cash paid for operating costs and expenses by exchanging advertising airtime for goods or. services. however, we endeavor to minimize trade revenue in order to maximize cash revenue from our available airtime. We also continue. to invest in digital support services to develop and promote our radio station websites, applications, and other distribution platforms. We derive revenue from our websites through the sale of advertiser promotions and advertising on our websites. and the sale of advertising airtime during audio streaming of our radio stations over the internet. We also generate revenue from selling other digital products. Operating Expenses. Our operating expenses consist primarily of (i) programming, engineering, sales, advertising and. promotion, and general and administrative expenses incurred at our radio stations, (ii) general and administrative expenses, including compensation and other expenses, incurred at our corporate offices, and (iii) depreciation and. amortization. We strive to control our operating expenses by centralizing certain functions at our corporate offices and consolidating certain functions in each of our market clusters. 20. Critical Accounting Estimates. The preparation of financial statements in conformity with accounting principles generally accepted in the United States of America requires us. to make estimates and assumptions that affect reported amounts and related disclosures. We consider an accounting estimate to be critical if:. Accounts Receivable. We continually evaluate our ability to. collect our accounts receivable. Our ongoing evaluation includes review of specific accounts at our radio stations, the current financial condition of our customers and our historical write-off experience. This ongoing evaluation requires management judgment and if we had made different assumptions about these factors, the allowance for doubtful accounts could have been materially different. Property and Equipment. We are required to assess the recoverability of our property and equipment whenever an event has. occurred that may result in an impairment loss. If such an event occurs, we will compare estimates of related future undiscounted cash flows to the carrying amount of the asset. If the future undiscounted cash flow estimates are less than the. carrying amount of the asset, we will reduce the carrying amount to the estimated fair value. The determination of when an event has occurred and estimates of future cash flows and fair value all require management judgment. The use of different. assumptions or estimates may result in alternative assessments that could be materially different. We did not identify any events that may have resulted in an impairment loss on our property and equipment in 2018. However, there can be no assurance. that impairments of our property and equipment will not occur in future periods. FCC Broadcasting Licenses. As of. December 31, 2018, FCC broadcasting licenses with an aggregate carrying amount of $516. 7 million represented 75. 9% of our total assets. We are required to test our licenses for impairment on an annual basis, or more frequently if events or. changes in circumstances indicate that our licenses might be impaired. In 2018, we elected to perform the quantitative impairment test for our licenses in all markets. The quantitative impairment test, performed as of November 30, 2018,. compares the fair value of our licenses with their carrying amounts. If the carrying amounts of the licenses exceed their fair value, an impairment loss is recognized in an amount equal to that excess. For the purpose of testing our licenses for. impairment, we combine our licenses into reporting units based on our market clusters. We estimate the fair value of our licenses using. an income approach. The income approach measures the expected economic benefits the licenses provide and discounts these future benefits using discounted cash flow analyses. The discounted cash flow analyses assume that each license is held by a. hypothetical start-up radio station and the value yielded by the discounted cash flow analyses represents the portion of the radio station’s value attributable solely to its license. The discounted cash. flow model incorporates variables such as radio market revenues. the projected growth rate for radio market revenues. projected radio market revenue share. projected radio station operating income margins. and a discount rate appropriate for the. radio broadcasting industry. The variables used in the analyses reflect historical radio station and market growth trends, as well as anticipated radio station performance, industry standards, and market conditions. The discounted cash flow. projection period of ten years was determined to be an appropriate time horizon for the analyses. Stable market revenue share and operating margins are expected at the end of year three (maturity). As of November 30, 2018, the key assumptions used in the discounted cash flow analyses are as follows:. If we had made different assumptions or used different estimates, the fair value of our licenses could have. been materially different. If actual results are different from assumptions or estimates used in the discounted cash flow analyses, we may incur impairment losses in the future and they may be material. Cash flows and operating income are dependent on advertising revenues. Advertising revenues are influenced by competition from other radio. stations and media, demographic changes, and changes in government rules and regulations. In addition, advertising is generally considered a discretionary expense meaning advertising expenditures tend to decline disproportionately during economic. downturns as compared to other types of business expenditures. If actual results are lower, we may incur impairment losses in the future and they may be material. 21. The carrying amount of our FCC broadcasting licenses for each reporting unit and the. percentage by which fair value exceeded the carrying amount are as follows:. As a result of the quantitative impairment test performed as of November 30, 2018, we recorded no. impairment losses related to our FCC broadcasting licenses for these reporting units. However, there can be no assurance that impairments of our FCC broadcasting licenses will not occur in future periods. Defined Benefit Plan and Other Postretirement Benefits. The costs and liabilities of the defined benefit plan and other postretirement. benefits are determined using actuarial valuations. An actuarial valuation involves making various assumptions that include the discount rate, rate of return on plan assets, and mortality rates. The discount rate is based on matching the cash flows. of the plan to the Citigroup Pension Discount Curve. The long-term rate of return on plan assets was selected based on input from the investment advisor and publicly available survey information on expected returns by asset class. The mortality. assumptions are based on the mortality t</t>
  </si>
  <si>
    <t>BBGI</t>
  </si>
  <si>
    <t>BEASLEY BROADCAST GROUP INC</t>
  </si>
  <si>
    <t>1121484</t>
  </si>
  <si>
    <t>Management's Discussion and Analysis of Financial Condition and Results of Operations” and “Part II,</t>
  </si>
  <si>
    <t>OIS</t>
  </si>
  <si>
    <t>OIL STATES INTERNATIONAL, INC</t>
  </si>
  <si>
    <t>1122976</t>
  </si>
  <si>
    <t>Management's Discussion and Analysis of Financial Condition and Results of Operations,” in Part II of this Annual Report on Form 10-K and the notes to our accompanying consolidated financial statements for additional information regarding the financial data presented below, including matters that might cause this data not to be indicative of our future financial condition, results of operations or cash flows. 14 POLYONE CORPORATIONITEM 7. MANAGEMENT’S DISCUSSION AND ANALYSIS OF FINANCIAL CONDITION AND RESULTS OF OPERATIONSOverviewManagement’s Discussion and Analysis of Financial Condition and Results of Operations (MD&amp;A) is designed to provide information that is supplemental to, and should be read together with, our consolidated financial statements and the accompanying notes contained in this Annual Report on Form 10-K. Information in this Item 7 is intended to assist the reader in obtaining an understanding of our consolidated financial statements, the changes in certain key items in those financial statements from year to year, the primary factors that accounted for those changes, and any known trends or uncertainties that we are aware of that may have a material effect on our future performance, as well as how certain accounting principles affect our consolidated financial statements. The following discussion contains forward-looking statements that reflect our plans, estimates and beliefs. Our actual results could differ materially from those discussed in these forward-looking statements. Factors that could cause or contribute to these differences include, but are not limited to, those discussed below and elsewhere in this Annual Report on Form 10-K, particularly in “Cautionary Note on Forward-Looking Statements” and Item 1A, “Risk Factors. ”Our BusinessWe are a premier provider of specialized polymer materials, services and solutions with operations in specialty engineered materials, advanced composites, color and additive systems and polymer distribution. We are also a highly specialized developer and manufacturer of performance enhancing additives, liquid colorants, and fluoropolymer and silicone colorants. Headquartered in Avon Lake, Ohio, with 2018 sales of $3. 5 billion, we have manufacturing sites and distribution facilities in North America, South America, Europe and Asia. We currently employ approximately 6,900 people and offer more than 35,000 polymer solutions to over 10,000 customers across the globe. We provide value to our customers through our ability to link our knowledge of polymers and formulation technology with our manufacturing and supply chain capabilities to provide value-added solutions to designers, assemblers and processors of plastics (our customers). Key ChallengesOur business faces macroeconomic exposures resulting from economic downturns, especially as it relates to cyclical markets such as building and construction, automotive and industrial. In addition, with 56% and 54% of our respective Color, Additives and Inks and Specialty Engineered Materials segments' sales outside the United States, we experience volatility related to foreign currency fluctuations, most significantly the Euro. Increasing profitability during periods of raw material price volatility is another challenge. Further, we strive to capitalize on the opportunity to accelerate development of products that meet a growing body of environmental laws and regulations such as lead and phthalate restrictions included in the Restrictions on the Use of Certain Hazardous Substances and the Consumer Product Safety Information Act of 2008. Strategy and Key TrendsTo address these challenges and achieve our vision, we have implemented a strategy with four core components: specialization, globalization, operational excellence and commercial excellence. Specialization differentiates us through products, services, technology and solutions that add value. Globalization allows us to service our customers with consistency wherever their operations might be around the world. Operational excellence empowers us to respond to the voice of the customer while focusing on continuous improvement. Commercial excellence enables us to deliver value to customers by supporting their growth and profitability with superior customer service. In the short term, we will maintain our focus on sales growth with expanding margins, with a goal of offsetting weaker foreign currencies, raw material volatility and logistics cost inflation. Longer term, we will continue to focus on accelerating the launch of new products and collaborating with our customers to develop new and unique solutions for their benefit while focusing on our four cornerstones of sustainability - people, products, planet and performance to ensure the growth we achieve is sustainable for us and our customers. Capital expenditures will be focused primarily to support sales growth, investment in recent acquisitions, and other strategic investments. We also continue to consider acquisitions and other synergy opportunities that complement our core platforms. These actions will ensure that we continue to invest in our core capabilities and continue to support growth in key markets and product offerings. We will continue our enterprise-wide Lean Six Sigma program directed at improving margin, profitability and cash flow by applying proven management techniques and strategies to key areas of the business, such as pricing, supply chain and operations management, productivity and quality. Long-term trends that currently provide opportunities to leverage our strategy include improving health and wellness, protecting the environment, globalizing and localizing and increasing energy efficiency. Examples of how our strategy supports these trends can be found in numerous initiatives: 15 POLYONE CORPORATIONactive participation in the medical device market, leveraging our global footprint to deliver consistent solutions globally, lightweighting and metal replacement and development of solutions that respond to ever-changing market needs by offering alternatives to traditional materials. Recent DevelopmentsOn January 2, 2019, the Company completed the acquisition of Fiber-Line,  a global leader in polymer coated engineered fibers and composite materials, for $120. 2 million, subject to a working capital adjustment and contingent earn-out consideration over a two-year period. The results of Fiber-Line will be reported in the Specialty Engineered Materials segment. The acquisition of Fiber-Line is expected to add approximately $100. 0 million in annual sales. On May 31, 2018, the Company acquired the outstanding shares of PlastiComp, Inc. (PlastiComp) for total consideration of $43. 6 million, net of cash acquired and inclusive of contingent earn-out consideration that will be finalized two years from the date of acquisition. Specializing in long-fiber reinforced thermoplastics, PlastiComp's results are reported in the Specialty Engineered Materials segment. On January 2, 2018, the Company completed the acquisition of IQAP Masterbatch Group S. L. (IQAP), an innovative producer of specialty colorants and additives based in Spain with customers throughout Europe, for $74. 9 million, net of cash acquired. The results of operations of IQAP are reported in the Color, Additives and Inks segment. Highlights and Executive SummaryA summary of PolyOne’s sales, operating income, income from continuing operations net of income taxes and net income from continuing operations attributable to PolyOne common shareholders is included in the following table:16 POLYONE CORPORATIONnm - not meaningfulSalesSales increased $303. 5 million, or 9. 4%, in 2018 compared to 2017 primarily driven by organic sales growth of 5. 3%, acquisitions of 3. 3%, and favorable foreign exchange. Sales increased $291. 3 million, or 9. 9%, in 2017 compared to 2016. Previous commercial investments drove organic sales growth of 6. 6%, while acquisitions added 3. 2%. Cost of salesAs a percent of sales, cost of sales increased from 77. 7% in 2017 to 78. 9% in 2018 primarily as a result of raw material cost inflation and increased North American logistics costs. As a percent of sales, cost of sales increased from 77. 0% in 2016 to 77. 7% in 2017 primarily as a result of raw material cost inflation. 17 POLYONE CORPORATIONSelling and administrative expenseThese costs include selling, technology, administrative functions, corporate and general expenses. Selling and administrative expense in 2018 increased $25. 1 million, primarily related to acquired businesses of $19. 0 million, additional investment in commercial resources and $3. 1 million of translation impact from foreign exchange. Selling and administrative expense in 2017 increased $37. 4 million, primarily related to $20. 3 million in additional compensation and employee costs, which included our investment in commercial resources, as well as the impact from acquired businesses of $16. 3 million. Interest expense, netInterest expense, net increased $2. 0 million in 2018 compared to 2017 due to the impact of increased interest rates associated with our variable rate debt. Partially offsetting this increase was an interest rate reduction from amending the senior secured term loan in April to reduce the margin by 25 basis points and a $2. 0 million favorable impact from the net investment hedges that were executed during 2018. See Note 15, Derivatives and Hedging, to the accompanying consolidated financial statements for detail on those hedges. Interest expense, net increased $1. 1 million in 2017 compared to 2016 due to the impact of increased interest rates associated with our variable rate debt and higher borrowings on our senior secured revolving credit facility. Partially offsetting these increases were interest rate reductions from amending the senior secured term loan in January 2017 and August 2017 to reduce the margin by 50 basis points and 25 basis points, respectively. Other (expense) income, netThe Company has adopted Accounting Standards Update (ASU) 2017-07, Compensation - Retirement Benefits (Topic 715): Improving the Presentation of Net Periodic Pension Cost and Net Periodic Postretirement Benefit Cost on January 1, 2018. As a result, all components of net periodic benefit cost, except for service costs, are presented here. For further detail, see Note 10, Employee Benefit Plans, to the accompanying consolidated financial statements. Debt extinguishment costsDebt extinguishment costs of $1. 1 million and $0. 3 million for 2018 and 2017, respectively, includes the write-off of unamortized deferred financing costs and premium and consent payments in connection with the amendments of the senior secured term loan due 2026 and the senior secured revolving credit facility. See Note 5, Financing Arrangements, to the accompanying consolidated financial statements for additional information. Income taxesThe Company is subject to taxation in the U. S. and numerous foreign jurisdictions. In determining the effective income tax rate, the Company analyzes various factors, including annual earnings, the laws of taxing jurisdictions in which the earnings were generated, the impact of state and local income taxes, the ability to use tax credits, net operating loss carryforwards, and available tax planning alternatives. Discrete items, including the effect of changes in tax laws, statutory tax rates, and valuation allowances or other non-recurring tax adjustments are reflected in the period in which they occur as an addition to, or reduction from, the income tax provision. The Tax Cuts and Jobs Act (TCJA) was enacted on December 22, 2017. Among other things, effective in 2018, the TCJA reduced the U. S. federal corporate tax rate from 35% to 21%, exempts from U. S. federal income taxation dividends from certain foreign corporations to their U. S. shareholders, eliminates or reduces the effect of various federal tax deductions and creates new taxes on certain outbound payments and future foreign earnings generated after 2017. The TCJA required U. S. companies to pay a one-time transition tax on earnings of foreign corporate subsidiaries that were at least ten-percent owned by such U. S. companies and that were previously deferred from U. S. taxation. As of December 31, 2018, we had completed our accounting for the tax effects of the enactment of the TCJA. In compliance with the one-year measurement period of the SEC's Staff Accounting Bulletin 118 (SAB 118) (issued December 22, 2017), we have finalized the effects of the TCJA on our existing deferred income tax balances, the one-time transition tax and, as discussed below, the impact the TCJA had on our indefinite reinvestment assertion pursuant to Accounting Principles Board 23 (APB 23). These finalized effects are included as components of income tax expense from continuing operations and are noted in the following tabular reconciliation. As of December 31, 2018, we had completed our analysis with respect to the impact of the TCJA on our continuing assertion that our foreign earnings are indefinitely reinvested pursuant to APB 23 of Accounting Standards Codification 740-30 (ASC 740-30). APB 23 provides guidance that US companies do not need to recognize tax effects on foreign earnings that are indefinitely reinvested. Our assertion has changed with respect to certain earnings of foreign affiliates in certain countries, which resulted in a recognition of tax liabilities. As of December 31, 2018, and noted in the Repatriation of certain foreign earnings from prior and current periods line in the following tabular reconciliation, we 18 POLYONE CORPORATIONrecognized an impact of 4. 5% to our provision from a decision to repatriate prior year earnings after completing our analysis with respect to the TCJA and 1. 2% pertaining to our decision to repatriate certain current year earnings. The rest of our foreign earnings are indefinitely reinvested pursuant to APB 23 and our policy. No deferred income taxes were recorded on outside basis differences as it was not practicable to determine the provision impact, if any, due to the complexities associated with this calculation. We elected to recognize the resulting tax on the global intangible low-taxed income (GILTI) as a period expense in the period the tax is incurred. A reconciliation of the applicable U. S. federal statutory tax rate to the consolidated effective income tax rate from continuing operations along with a description of significant or unusual reconciling items is included below. 2018The increase in the Repatriation on certain foreign earnings from prior and current periods line item resulted from a decision to repatriate certain foreign earnings from current and prior periods. The benefit reflected in the Changes in valuation allowances line resulted from the realizability of a deferred tax asset for one of our foreign entities. 2017The increase in the Foreign tax rate differential line item in the table above, compared to 2016, primarily related to a European legal entity realignment. Tax benefits on certain foreign investments decreased the effective tax rate by 6. 8% ($14. 4 million) related to distributions from foreign subsidiaries with net foreign tax credits. U. S. tax reform had a net unfavorable impact of 1. 8% ($3. 8 million) that included the unfavorable impact of the transition tax of 11. 3% ($24. 0 million) and was partially offset by the lower U. S. federal corporate tax rate reducing our net deferred tax liabilities, which reduced the tax rate by 9. 5% ($20. 2 million). 2016Tax benefits on certain foreign investments decreased the effective tax rate by 1. 9% ($4. 3 million) primarily related to the dissolution of an entity. The Net impact of uncertain tax positions decreased the effective tax rate by 1. 1% ($2. 5 million) and primarily related to the reversal of an uncertain tax position due to the expiration of the statute of limitations. 19 POLYONE CORPORATIONSegment InformationOperating income is the primary measure that is reported to our chief operating decision maker for purposes of making decisions about allocating resources to the segments and assessing their performance. Operating income at the segment level does not include: corporate general and administrative costs that are not allocated to segments. intersegment sales and profit eliminations. charges related to specific strategic initiatives, such as the consolidation of operations. restructuring activities, including employee separation costs resulting from personnel reduction programs, plant closure and phase-in costs. costs incurred directly in relation to acquisitions or divestitures. integration costs. executive separation agreements. share-based compensation costs. environmental remediation costs and other liabilities for facilities no longer owned or closed in prior years. actuarial gains and losses associated with our pension and post-retirement benefit plans. and certain other items that are not included in the measure of segment profit or loss that is reported to and reviewed by our chief operating decision maker. These costs are included in Corporate and eliminations. PolyOne has four reportable segments: (1) Color, Additives and Inks. (2) Specialty Engineered Materials. (3) Performance Products and Solutions. and (4) Distribution. Our segments are further discussed in Note 14, Segment Information, to the accompanying consolidated financial statements. Sales and Operating Income — 2018 compared with 2017 and 2017 compared with 2016 Color, Additives and InksSales increased $153. 3 million, or 17. 2%, in 2018 compared to 2017. Acquisitions increased sales 10. 5%, while organic sales grew 5. 2% primarily in the packaging and consumer end markets. Favorable foreign exchange added 1. 5%. Operating income increased $19. 9 million in 2018 compared to 2017 primarily due to the benefit of higher sales and recent acquisitions. Sales increased $95. 5 million, or 12. 0%, in 2017 compared to 2016. Acquisitions increased sales by 8. 1%, while sales grew 3. 4% organically primarily in the packaging, wire &amp; cable and textile end markets. Favorable foreign exchange rates added 0. 5% to the sales growth rate. Operating income increased $11. 1 million in 2017 compared to 2016. This was driven by increased sales and acquisitions. 20 POLYONE CORPORATIONSpecialty Engineered MaterialsSales increased $21. 5 million, or 3. 4%, in 2018 compared to 2017. Sales growth in Europe and Asia contributed 3. 2%, acquisitions added 1. 9% and favorable foreign exchange added 1. 7%. Lower sales in North America partially offset these increases due to weakness in the wire and cable and consumer end markets. Operating income decreased by $3. 2 million, in 2018 compared to 2017 as the benefit of higher sales and recent acquisitions was more than offset by higher raw material and logistics costs. Sales increased $58. 5 million, or 10. 3%, in 2017 compared to 2016 largely driven by organic growth of 5. 1% and growth from acquisition of 5. 0%. Operating income decreased by $5. 6 million, in 2017 compared to 2016 as the benefit of increased sales was more than offset by raw material cost inflation. Performance Products and SolutionsSales increased $15. 2 million, or 2. 1%, in 2018 compared to 2017 as higher unit sales was slightly offset by weaker mix. Operating income decreased $3. 5 million in 2018 compared to 2017. The benefit of increased sales was more than offset by weaker mix and higher logistics costs, as well as lower demand in certain end markets in North America, such as building and construction and appliance. Sales increased $52. 1 million, or 7. 8%, in 2017 compared to 2016 primarily due to higher unit sales within the electrical and industrial end markets along with a 2. 3% impact from higher overall average selling prices associated with raw material cost inflation. Operating income increased $2. 7 million in 2017 compared to 2016 as the benefit of increased sales was partially offset by the impact of hurricane Harvey and ongoing raw material cost inflation. DistributionSales increased $110. 8 million, or 9. 6%, in 2018 compared to 2017 as a result of increased unit sales and higher overall average selling prices associated with raw material cost inflation. Operating income decreased $1. 1 million in 2018 compared to 2017 as the benefit of higher sales was more than offset by higher logistics costs and increased selling and administrative expense, including our continued investment in commercial resources. Sales increased $83. 6 million, or 7. 8%, in 2017 compared to 2016 as a result of organic growth as well as higher overall average selling prices associated with raw material cost inflation. Operating income increased $4. 4 million in 2017 compared to 2016 as a result of higher sales. Corporate and EliminationsCorporate and eliminations increased $11. 2 million in 2018 compared to 2017. This increase was primarily a result of higher environmental remediation costs combined with lower insurance reimbursements associated with such costs in 2018. Partially offsetting these costs were lower compensation and employee costs. Corporate and eliminations increased $7. 5 million in 2017 compared to 2016. This increase is largely due to higher compensation and employee costs primarily associated with additional incentives and commercial resources. Liquidity and Capital ResourcesOur objective is to finance our business through operating cash flow and an appropriate mix of debt and equity. By laddering the maturity structure, we avoid concentrations of debt maturities, reducing liquidity risk. We may from time to time seek to retire or purchase our outstanding debt with cash and/or exchanges for equity securities, in open market purchases, privately negotiated transactions or otherwise. We may also seek to repurchase our outstanding common shares. Such repurchases, if any, will depend on prevailing market conditions, our liquidity requirements, contractual restrictions and other factors. The amounts involved have been and may continue to be material. 21 POLYONE CORPORATIONThe following table summarizes our liquidity as of December 31, 2018:As of December 31, 2018, approximately 95% of the Company’s cash and cash equivalents resided outside the United States. After considering the impact of foreign tax credit carryforwards, there was no resulting cash tax payable as a result of the one-time transition tax on previously deferred foreign earnings. Based on current projections, we believe that we will be able to continue to manage and control working capital, discretionary spending and capital expenditures and that cash provided by operating activities, along with available borrowing capacity under our revolving credit facilities, will allow us to maintain adequate levels of available capital to fund our operations, meet debt service obligations, continue paying dividends, explore specialty acquisitions and opportunistically repurchase outstanding common shares. Expected sources of cash in 2019 include cash from operations and available liquidity under our revolving credit facility, if needed. Expected uses of cash in 2019 include select specialty acquisitions, interest payments, cash taxes, dividend payments, share repurchases, environmental remediation costs and capital expenditures. Capital expenditures are currently estimated to be in the range of $80. 0 to $90. 0 million in 2019, primarily to support sales growth, our continued investment in recent acquisitions and other strategic investments. Additionally, as further described in Note 11, Commitments and Contingencies, to the accompanying consolidated financial statements, we may incur additional uses of cash for environmental remediation at the former Goodrich Corporation Calvert City site. Cash FlowsThe following summarizes our cash flows from operating, investing and financing activities. Operating activitiesIn 2018, net cash provided by operating activities was $253. 7 million as compared to $202. 4 million in 2017. The increase in net cash provided by operating activities of $51. 3 million primarily reflects improved working capital, as well as a receipt of $27. 9 million of U. S. federal income tax refunds. Working capital as a percentage of sales, which we define as the average thirteen months of accounts receivable, plus inventory, less accounts payable, divided by full year sales, increased to 10. 7% at December 31, 2018 from 10. 3% at December 31, 2017. This increase is due to the impact of recent acquisitions. In 2017, net cash provided by operating activities was $202. 4 million as compared to $227. 6 million in 2016. The decrease in net cash provided by operating activities of $25. 2 million reflects an increase in working capital in support of higher revenues. Investing ActivitiesNet cash used by investing activities during 2018 of $170. 3 million reflects acquisitions of $98. 6 million and capital expenditures of $76. 0 million. Net cash used by investing activities during 2017 of $119. 4 million reflects capital expenditures of $79. 6 million and acquisitions of $163. 8 million, partially offset by the proceeds from the sale of business and other assets of $124. 0 million. Net cash used by investing activities during 2016 of $235. 4 million reflects capital expenditures of $84. 2 million and acquisitions of $164. 2 million, partially offset by the sale of and proceeds from other assets of $13. 0 million. 22 POLYONE CORPORATIONFinancing ActivitiesNet cash used by financing activities in 2018 primarily reflects repurchases of $123. 0 million of our outstanding common shares, cash dividends paid of $56. 1 million, and repayment of debt of $22. 9 million. Net borrowings of $62. 6 million under our revolving credit facilities partially offset these uses. Net cash used by financing activities in 2017 primarily reflects repurchases of $70. 7 million of our outstanding common shares, cash dividends paid of $44. 1 million and $6. 5 million repayment of long-term debt. Net borrowings of $55. 9 million under our revolving credit facilities partially offset these uses. Net cash used by financing activities in 2016 primarily reflects repurchases of $86. 2 million of our outstanding common shares, cash dividends paid of $40. 2 million and $6. 0 million repayment of long-term debt. Partially offsetting these cash outflows was the increase of $100. 0 million to the senior secured term loan primarily used to fund acquisitions. Total DebtThe following table summarizes debt as presented at December 31, 2018 and 2017. On April 11, 2018, the Company entered into a fifth amendment to its senior secured term loan. Under the terms of the amended senior secured term loan, the margin was reduced by 25 basis points to 175 basis points. At the Company's discretion, interest is based upon (i) a margin rate of 175 basis points plus the 1-, 2-, 3-, or 6-month LIBOR, subject to a floor of 75 basis points, or (ii) a margin rate of 75 basis points plus a Prime Rate, subject to a floor of 175 basis points. On November 9, 2018, the Company entered into a sixth amendment to its senior secured term loan, which extended the maturity to 2026. Repayments in the amount of one percent of the aggregate principal amount as of August 3, 2016 are payable annually, while the remaining balance matures on January 30, 2026. The weighted average annual interest rate under the senior secured term loan for the year ended December 31, 2018 and 2017 was 3. 80% and 3. 27%, respectively. The total principal repayments for the year ended December 31, 2018 were $6. 5 million. The Company maintains a senior secured revolving credit facility, which matures on February 24, 2022 and provides a maximum borrowing facility size of $450. 0 million, subject to a borrowing base with advances against certain U. S. and Canadian accounts receivable, inventory and other assets as specified in the agreement. The revolving credit facility has a U. S. and a Canadian line of credit. Currently there are no borrowings on the Canadian portion of the facility. Advances under the U. S. portion of our revolving credit facility bear interest, at the Company’s option, at a Base Rate or a LIBOR Rate plus an applicable margin. The Base Rate is a fluctuating rate equal to the greater of (i) the Federal Funds Rate plus one-half percent, (ii) the prevailing LIBOR Rate plus one percent, and (iii) the prevailing Prime Rate. The applicable margins vary based on the Company’s daily average excess availability during the previous quarter. The weighted average annual interest rate under this facility for the year ended December 31, 2018 and 2017 was 3. 35% and 2. 77%, respectively. As of December 31, 2018, we had borrowings of $120. 1 million under our revolving credit facility, which had remaining availability of $279. 4 million. As of December 31, 2017, we had borrowings of $56. 5 million under our revolving credit facility, which had remaining availability of $326. 2 million. The agreements governing our revolving credit facility and our senior secured term loan, and the indentures and credit agreements governing other debt, contain a number of customary financial and restrictive covenants that, among other things, limit our ability to: sell or otherwise transfer assets, including in a spin-off, incur additional debt or liens, consolidate or merge with any entity or transfer or sell all or substantially all of our assets, pay dividends or make certain other restricted payments, make investments, enter into transactions with affiliates, create dividend or other payment restrictions with respect to subsidiaries, make capital investments and alter the business we conduct. As of December 31, 2018, we were in compliance with all covenants. As of December 31, 2018 and 2017, the Company maintained a credit line of $12. 0 million and $16. 0 million, respectively, with Saudi Hollandi Bank. The credit line has an interest rate equal to the Saudi Arabia Interbank Offered Rate plus a 23 POLYONE CORPORATIONfixed rate of 0. 85% and is subject to annual renewal. Borrowings under the credit line were primarily used to fund capital expenditures related to the manufacturing facility in Jeddah, Saudi Arabia. As of December 31, 2018, letters of credit under the credit line were immaterial and borrowings were $10. 7 million with a weighted average annual interest rate of 3. 35%. As of December 31, 2017, letters of credit under the credit line were $0. 2 million and borrowings were $11. 7 million with a weighted average annual interest rate of 2. 69%. As of December 31, 2018 and 2017, remaining availability on the credit line was $1. 3 million and $4. 1 million, respectively. For additional information about our debt obligations, see Note 5, Financing Arrangements, to the accompanying consolidated financial statements. Letters of CreditOur revolving credit facility provides up to $50. 0 million for the issuance of letters of credit, $10. 5 million of which was used at December 31, 2018. These letters of credit are issued by the bank in favor of third parties and are mainly related to insurance claims. Contractual Cash ObligationsThe following table summarizes our obligations under debt agreements, operating leases, interest obligations, pension and other post-retirement plan obligations and purchase obligations as of December 31, 2018:The table excludes the liability for unrecognized income tax benefits, because we cannot predict with reasonable certainty the timing of cash settlements, if any, with the applicable taxing authorities. At December 31, 2018, the gross liability for unrecognized income tax benefits, including interest and penalties, totaled $19. 2 million. Off-Balance Sheet ArrangementsWe have no material off-balance sheet arrangements as defined in Item 303(a)(4)(ii) of Regulation S-K. Critical Accounting Policies and EstimatesSignificant accounting policies are described more fully in Note 1, Description of Business and Summary of Significant Accounting Policies, to the accompanying consolidated financial statements. The preparation of financial statements in conformity with U. S. generally accepted accounting principles (U. S. GAAP) requires us to make estimates and assumptions about future events that affect the amounts reported in our consolidated financial statements and accompanying notes. We base our estimates on historical experience and assumptions that we believe are reasonable considering the related facts and circumstances. The application of these critical accounting policies involves the exercise of judgment and use of assumptions for future uncertainties. Accordingly, actual r</t>
  </si>
  <si>
    <t>AVNT</t>
  </si>
  <si>
    <t>AVIENT CORP</t>
  </si>
  <si>
    <t>1130464</t>
  </si>
  <si>
    <t>Management's Discussion and Analysis of Financial Condition and Results of Operations in Item 7 of this Annual Report on Form 10-K for further information regarding these restrictions and their impact on our liquidity. We may be unable to obtain financing on reasonable terms needed to refinance debt, fund planned capital expenditures or otherwise execute our operating strategy. Our ability to execute our operating strategy is highly dependent upon our access to capital. Historically, we have addressed our liquidity needs (including funds required to make scheduled principal and interest payments, refinance debt and fund working capital and planned capital expenditures) with operating cash flow, borrowings under credit facilities, proceeds of debt and equity offerings, and proceeds from asset sales. Our ability to access the capital markets and the costs and terms of available financing depend on many factors, including changes in our credit ratings, changes in the federal or state regulatory environment affecting energy companies, volatility in commodity or electricity prices, and general economic and market conditions. In addition, because we are a holding company and our utility assets are owned by our subsidiaries, if we are unable to adequately access the credit markets, we could be required to take additional measures designed to ensure that our utility subsidiaries are adequately capitalized to provide safe and reliable service. Possible additional measures would be evaluated in the context of then-prevailing market conditions, prudent financial management and any applicable regulatory requirements. National and regional economic conditions may cause increased counterparty credit risk, late payments and uncollectible accounts, which could adversely affect our results of operations, financial position or cash flows. A future recession may lead to an increase in late payments from retail, commercial and industrial utility customers, as well as from our non-utility customers. If late payments and uncollectible accounts increase, earnings and cash flows from our continuing operations may be reduced. Our ability to obtain insurance and the terms of any available insurance coverage could be adversely affected by international, national, state or local events and company-specific events, as well as the financial condition of insurers. Our insurance coverage may not provide protection against all significant losses. Our ability to obtain insurance, as well as the cost of such insurance, could be impacted by developments affecting insurance businesses, international, national, state or local events, as well as the financial condition of insurers. Insurance coverage may not continue to be available at all, or at rates or on terms similar to those presently available to us. A loss for which we are not fully insured could materially and adversely affect our financial results. Our insurance may not be sufficient or effective under all circumstances and against all hazards or liabilities to which the Company may be subject, including but not limited to environmental hazards, fire-related liability from natural events or inadequate facility maintenance, distribution property losses, cyber-security risks and dangers that exist in the gathering and transportation of gas in pipelines. 40Increasing costs associated with our healthcare plans and other benefits may adversely affect our results of operations, financial position or liquidity. The costs of providing healthcare benefits to our employees and retirees have increased substantially in recent years. We believe that our employee benefit costs, including costs related to healthcare plans for our employees and former employees, will continue to rise. Significant regulatory developments have, and likely will continue to, require changes to our current employee benefit plans and in our administrative and accounting processes, as well as changes to the cost of our plans, and the  increasing costs and funding requirements associated with our healthcare plans may adversely affect our results of operations, financial position or cash flows. Our electric and gas utility rates are regulated on a state-by-state basis by the relevant state regulatory authorities based on an analysis of our costs, as reviewed and approved in a regulatory proceeding. Within our utility rates we have generally recovered the cost of providing employee benefits. As benefit costs continue to rise, there can be no assurance that the state public utility commissions will allow recovery. An effective system of internal control may not be maintained, leading to material weaknesses in internal control over financial reporting. Section 404 of the Sarbanes-Oxley Act of 2002 requires management to make an assessment of the design and effectiveness of internal controls. Our independent registered public accounting firm is required to attest to the effectiveness of these controls. During their assessment of these controls, management or our independent registered public accounting firm may identify areas of weakness in control design or effectiveness, which may lead to the conclusion that a material weakness in internal control exists. Any control deficiencies we identify in the future could adversely affect our ability to report our financial results on a timely and accurate basis, which could result in a loss of investor confidence in our financial reports or have a material adverse effect on our ability to operate our business or access sources of liquidity. A control system, no matter how well designed and operated, can provide only reasonable, not absolute, assurance that the control system’s objectives will be met. If we are unable to assert that our internal controls over financial reporting are effective, market perception of our business, operating results and stock price could be adversely affected. ENVIRONMENTAL RISKSDevelopments in federal and state laws concerning GHG regulations and air emissions relating to climate may adversely impact operations, financial results and materially increase our generation and production costs, which could render some of our generating units uneconomical to operate and maintain. To the extent climate change occurs, our businesses could be adversely impacted. We believe it is likely that any such resulting impacts would occur very gradually over a very long period of time and thus would be difficult to quantify. Warmer temperatures in our natural gas service territories, or cooler temperatures in our electric service territories could adversely affect financial results through lower natural gas volumes delivered, lower MWh sold and associated lower revenues. We own and operate regulated and non-regulated fossil-fuel generating plants in South Dakota, Wyoming and Colorado. Developments under federal and state laws and regulations governing air emissions from fossil-fuel generating plants may result in more stringent emission limitations, which could have a material impact on our costs of operations. Various pending or final state and EPA regulations that will impact our facilities are also discussed in Item 1 of this Annual Report on Form 10-K under the section “Environmental Matters”. Due to uncertainty as to the final outcome of federal climate regulation, legal challenges, state CPP developments or regulatory changes under the Clean Air Act, we cannot definitively estimate the effect of GHG legislation or regulation on our results of operations, financial position or cash flows. New or more stringent regulations or other energy efficiency requirements could require us to incur significant additional costs relating to, among other things, the installation of additional emission control equipment, the acceleration of capital expenditures, the purchase of additional emissions allowances or offsets, the acquisition or development of additional energy supply from renewable resources, the closure or reduction of load of coal-fired power generation facilities and potential increased load of our combined cycle natural gas-fired generation units. To the extent our regulated fossil-fuel generating plants are included in rate base we will attempt to recover costs associated with complying with emission standards or other requirements. We will also attempt to recover the emission compliance costs of our non-regulated fossil-fuel generating plants  41from utility and other purchasers of the power generated by those non-regulated power plants. Any unrecovered costs could have a material impact on our results of operations and financial condition. In addition, future changes in environmental regulations governing air emissions could render some of our power generating units more expensive or uneconomical to operate and maintain. The costs to achieve or maintain compliance with existing or future governmental laws, regulations or requirements, and any failure to do so, could adversely affect our results of operations, financial position or liquidity. Our business segments are subject to numerous environmental laws and regulations affecting many aspects of present and future operations, including air emissions, water quality, wastewater discharges, solid waste and hazardous waste. These laws and regulations may result in increased capital, operating and other costs. These laws and regulations generally require the business segments to obtain and comply with a wide variety of environmental licenses, permits, inspections and other approvals. Compliance with environmental laws and regulations may require significant expenditures, including expenditures for cleanup costs and damages arising from contaminated properties. Failure to comply with environmental regulations may result in the imposition of fines, penalties and injunctive measures affecting operating assets. The business segments may not be successful in recovering capital and operating costs incurred to comply with new environmental regulations through existing regulatory rate structures and contracts with customers. More stringent environmental laws or regulations could result in additional costs of operation for existing facilities or impede the development of new facilities. Although it is not expected that the costs to comply with current environmental regulations will have a material adverse effect on the business segments’ financial position, results of operations or cash flows, future environmental compliance costs could have a significant negative impact. The characteristics of coal may make it difficult for coal users to comply with various environmental standards related to coal combustion or utilization and the use of alternative energy sources for power generation as mandated by states could reduce coal consumption. Future regulations may require further reductions in emissions of mercury, hazardous pollutants, SO2, NOx, volatile organic compounds, particulate matter and GHG, which are released into the air when coal is burned. These requirements could require the installation of costly emission control technology or the implementation of other measures. Coal competes with other energy sources, such as natural gas, wind, solar and hydropower. The EPA was directed to repeal, revise and replace the CPP rule. At this time, it is not known what effect this will have on coal as a domestic energy source, and could have a significant impact on our mining operations. Existing or proposed legislation focusing on emissions enacted by the United States or individual states could make coal a less attractive fuel alternative for our customers and could impose a tax or fee on the producer of the coal. If our customers decrease the volume of coal they purchase from us or switch to alternative fuels as a result of existing or future environmental regulations aimed at reducing emissions, our results of operations, financial position or cash flows could be adversely impacted. None. Information regarding our legal proceedings is incorporated herein by reference to the “Legal Proceedings” sub-caption within Item 8, Note 19, “Commitments and Contingencies”, of our Notes to Consolidated Financial Statements in this Annual Report on Form 10-K. ITEM 4. MINE SAFETY DISCLOSURESInformation concerning mine safety violations or other regulatory matters required by Sections 1503(a) of Dodd-Frank is included in Exhibit 95 of this Annual Report. 42PART IIOur common stock is traded on the New York Stock Exchange under the symbol BKH. As of December 31, 2018, we had 3,689 common shareholders of record and approximately 41,000 beneficial owners, representing all 50 states, the District of Columbia and 7 foreign countries. We have paid a regular quarterly cash dividend each year since the incorporation of our predecessor company in 1941 and expect to continue paying a regular quarterly dividend for the foreseeable future. At its January 30, 2019 meeting, our Board of Directors declared a quarterly dividend of $0. 505 per share, equivalent to an annual dividend of $2. 02 per share. The 2019 equivalent rate of $2. 02 per share would mark 2019 as the 49th consecutive annual dividend increase for the Company. For additional discussion of our dividend policy and factors that may limit our ability to pay dividends, see “Liquidity and Capital Resources” under Item 7, Management’s Discussion and Analysis of Financial Condition and Results of Operations in this Annual Report on Form 10-K. UNREGISTERED SECURITIES ISSUEDThere were no unregistered securities sold during 2018. ISSUER PURCHASES OF EQUITY SECURITIES 43(Minor differences may result due to rounding) 44SELECTED FINANCIAL DATA continued____________________________________For additional information on our business segments see Item 7. Management’s Discussion and Analysis of Financial Condition and Results of Operations, Item 7A,</t>
  </si>
  <si>
    <t>BKH</t>
  </si>
  <si>
    <t>BLACK HILLS CORP /SD/</t>
  </si>
  <si>
    <t>1135185</t>
  </si>
  <si>
    <t>1158449</t>
  </si>
  <si>
    <t>Management's Discussion and Analysis of Financial Condition and Results of Operations” and our consolidated financial statements and the related notes included elsewhere in this report. 15Item 7. Management’s Discussion and Analysis of Financial Condition and Results of Operations. The following discussion and analysis of financial condition and results of operations should be read in conjunction with our consolidated historical financial statements and the notes to those statements that appear elsewhere in this report. Our discussion contain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section entitled “Risk Factors” elsewhere in this report. Management Overview Net sales increased 2. 2% in 2018, primarily driven by an increase in comparable store sales. We experienced improvement across all regions with stronger sales growth in our Mid-Atlantic, Midwest and Northeast regions, growth in our Professional and Canadian businesses, as well as increased sales in several product categories. Our gross margin expansion for 2018 was primarily driven by our increase in comparable sales, an improvement in inventory management related to utilizing inventory on hand and continued material cost optimization efforts. These improvements in margin were partially offset by increased supply chain costs due to higher fuel prices and transportation costs. Our diluted earnings per share in 2018 was $5. 73 compared to $6. 42 in 2017. When adjusted for the following non-operational items, our adjusted diluted earnings per share (“adjusted EPS”) in 2018 was $7. 13 compared to $5. 37 during 2017:Refer to “Reconciliation of Non-GAAP Financial Measures” for further details of our comparable adjustments and the usefulness of such measures to investors. Summary of 2018 Financial ResultsA high-level summary of our financial results and other highlights from 2018 includes:Refer to “Results of Operations” and “Liquidity and Capital Resources” for further details on our results. 16Business Update We continue to make progress on the various elements of our strategic business plan, which is focused on improving the customer experience and driving consistent execution for both Professional and DIY customers. To achieve these improvements, we have undertaken planned transformation actions to help build a foundation for long-term success across the entire company. These transformation actions include:Industry Update Operating within the automotive aftermarket industry, we are influenced by a number of general macroeconomic factors, many of which are similar to those affecting the overall retail industry. These factors include, but are not limited to:While these factors tend to fluctuate, we remain confident in the long-term growth prospects for the automotive parts industry. 17Results of Operations The following table sets forth certain of our operating data expressed as a percentage of net sales for the periods indicated. Note: Table amounts may not foot due to rounding. 2018 Compared to 2017Net SalesNet sales for 2018 were $9,580. 6 million, an increase of $206. 8 million, or 2. 2%, from net sales in 2017. This increase was primarily due to our comparable store sales growth of 2. 3%. Our growth in comparable store sales was driven by an overall improvement across our business in 2018, growth in our Professional and Canadian businesses, increased sales in several product categories and strong spring and summer selling seasons, partially offset by decreased sales in the winter season resulting from extreme cold temperatures. Gross ProfitGross profit for 2018 was $4,219. 4 million, or 44. 0% of net sales, as compared to $4,085. 0 million, or 43. 6% of net sales, in 2017, an increase of 46 basis points. The increase in gross profit as a percentage of net sales was primarily the result of an improvement in inventory management related to utilizing inventory on hand and material cost optimization efforts, as well as a continued focus on productivity initiatives throughout the year. These improvements in margin were partially offset by increased supply chain costs due to higher fuel prices and transportation costs. SG&amp;ASG&amp;A for 2018 was $3,615. 1 million, or 37. 7% of net sales, as compared to $3,514. 8 million, or 37. 5% of net sales, for 2017, an increase of 24 basis points. This increase as a percentage of net sales was primarily due to costs incurred in connection with our transformation plan, higher bonus and increased spending related to our new marketing campaign. Partially offsetting these costs were lower GPI integration and store closure and consolidation and insurance and claims expense in 2018 compared to the prior year, as well as a continued focus on expense management throughout the year. Income TaxesOur effective income tax rate was 23. 7% and 8. 6% for 2018 and 2017. The increase in our effective tax rate for 2018 compared to 2017 was primarily related to the net tax benefit of $143. 8 million related to the Act that was recorded in 2017. This was partially offset by the reduction of the federal tax rate from 35% to 21% due to the enactment of the Act, which favorably impacted our Net income for 2018 by $77. 7 million, or $1. 05 per diluted share. During the third quarter of 2018 in conjunction with the completion of our 2017 U. S. income tax return, we identified a change in estimate to amounts previously recorded for the remeasurement of the net deferred tax liability and nonrecurring repatriation tax on accumulated earnings of foreign subsidiaries which resulted in a net tax benefit of $5. 7 million. Our accounting for the impact of the Act under Staff Accounting Bulletin No. 118 (“SAB 118”) was completed as of the third quarter of 2018. 182017 Compared to 2016Net SalesNet sales for 2017 were $9,373. 8 million, a decline of $193. 9 million, or 2. 0%, over net sales for 2016. This decrease was primarily due to our comparable store sales decline of 2. 0% and the portion of sales that did not transfer from stores that were consolidated. During 2017, we consolidated 16 stores and closed 50 stores, which was partially offset by the opening of 60 new stores. Our decline in comparable store sales was driven by a decrease in overall transactions in 2017 and mild summer weather conditions, which was partially offset by an increase in the average transaction value and favorable weather in the fourth quarter of the year that drove a stronger demand across the business. Gross ProfitGross profit for 2017 was $4,085. 0 million, or 43. 6% of net sales, as compared to $4,255. 9 million, or 44. 5% of net sales, in 2016, a decrease of 90 basis points. The decrease in gross profit as a percentage of net sales was primarily the result of higher supply chain costs driven by unfavorable commodity prices and the negative impact related to the continued inventory optimization efforts, partially offset by continued material cost improvement. SG&amp;ASG&amp;A for 2017 was $3,514. 8 million, or 37. 5% of net sales, as compared to $3,468. 3 million, or 36. 3% of net sales, for 2016, an increase of 125 basis points. This increase as a percentage of net sales was primarily due to costs incurred in connection with our transformation plan and higher customer facing costs including store labor and incentives and higher medical costs. Partially offsetting these costs were lower GPI integration and store closure and consolidation expenses in 2017 compared to the prior year and continued focus on expense management throughout the year. Interest ExpenseInterest expense for 2017 was $58. 8 million, as compared to $59. 9 million in 2016. The decrease in interest expense was due to lower outstanding balances of our credit facilities during 2017, as compared to 2016. Income TaxesIncome tax expense for 2017 was $44. 8 million, as compared to $279. 2 million for 2016. Our effective income tax rate was 8. 6% and 37. 8% for 2017 and 2016. The decrease in our effective tax rate for 2017 compared to 2016 was primarily due to a net $143. 8 million benefit related to the Act. Reconciliation of Non-GAAP Financial Measures“Management’s Discussion and Analysis of Financial Condition and Results of Operations” includes certain financial measures not derived in accordance with accounting principles generally accepted in the United States of America (“GAAP”). Non-GAAP financial measures should not be used as a substitute for GAAP financial measures, or considered in isolation, for the purpose of analyzing our operating performance, financial position or cash flows. We have presented these non-GAAP financial measures as we believe that the presentation of our financial results that exclude (1) non-operational expenses associated with the integration of GPI and store closure and consolidation. (2) non-cash charges related to the acquired GPI intangible assets. (3) transformation expenses under our strategic business plan. and (4) nonrecurring impact of the Act, is useful and indicative of our base operations because the expenses vary from period to period in terms of size, nature and significance and/or relate to the integration of GPI and store closure and consolidation activity in excess of historical levels. These measures assist in comparing our current operating results with past periods and with the operational performance of other companies in our industry. The disclosure of these measures allows investors to evaluate our performance using the same measures management uses in developing internal budgets and forecasts and in evaluating management’s compensation. Included below is a description of the expenses we have determined are not normal, recurring cash operating expenses necessary to operate our business and the rationale for why providing these measures is useful to investors as a supplement to the GAAP measures. 19GPI Integration and Store Closure and Consolidation Expenses—We acquired GPI in 2014 and are progressing in our multi-year plan to integrate the operations of GPI with AAP. Due to the size of the acquisition, we consider these expenses to be outside of our base business. Therefore, we believe providing additional information in the form of non-GAAP measures that exclude these costs is beneficial to the users of our financial statements in evaluating the operating performance of our base business and our sustainability once the integration is complete. In addition to integration expenses, we incur store closure and consolidation expenses that consist of expenses associated with our plans to convert and consolidate the Carquest stores acquired from GPI. While periodic store closures are common, these closures represent a significant program outside of our typical market evaluation process. We believe it is useful to provide additional non-GAAP measures that exclude these costs to provide investors greater comparability of our base business and core operating performance. We also continue to have store closures that occur as part of our normal market evaluation process and have not excluded the expenses associated with these store closures in computing our non-GAAP measures. Transformation Expenses—We expect to recognize a significant amount of transformation expenses over the next several years as we transition from integration of our AAP/CQUS businesses to a plan that involves a more holistic and integrated transformation of the entire Company, including WP and AI. These expenses will include, but not be limited to, restructuring costs, store closure costs and third-party professional services and other significant costs to integrate and streamline our operating structure across the enterprise. We are focused on several areas throughout Advance, such as supply chain and information technology. U. S. Tax Reform—On December 22, 2017, the Act was signed into law. The Act amends the Internal Revenue Code of 1986 by, among other things, permanently lowering the corporate tax rate to 21% from the existing maximum rate of 35%, implementing a territorial tax system and imposing a one-time repatriation tax on deemed repatriated earnings of foreign subsidiaries. During the third quarter of 2018, and in conjunction with the completion of our 2017 U. S. income tax return, we identified a change in estimate, in accordance with SAB 118, to amounts previously estimated for the remeasurement of the net deferred tax liability and nonrecurring repatriation tax on accumulated earnings foreign subsidiaries. We have included a reconciliation of this information to the most comparable GAAP measures in the following table. 20Liquidity and Capital Resources OverviewOur primary cash requirements necessary to maintain our current operations include payroll and benefits, inventory purchases, contractual obligations, capital expenditures, payment of income taxes and funding of initiatives under our strategic business plan. In addition, we may use available funds for acquisitions, to repay borrowings under our credit agreement, to periodically repurchase shares of our common stock under our stock repurchase programs and for the payment of quarterly cash dividends. Historically, we have funded these requirements primarily through cash generated from operations, supplemented by borrowings under our credit facilities and debt securities as needed. We believe funds generated from our expected results of operations, available cash and cash equivalents, and available borrowing capacity under our credit facility will be sufficient to fund our primary obligations for the next year. Capital ExpendituresOur primary capital requirements have been the funding of our investments in supply chain and information technology (“IT”), e-commerce and maintenance of existing stores. We lease approximately 84% of our stores. Our capital expenditures were $193. 7 million in 2018, an increase of $4. 0 million from 2017. This increase in capital expenditures related to several IT projects, including our Finance enterprise resource planning tool, as well as investment in supply chain and store improvements. Our future capital requirements will depend in large part on the timing or number of the investments we make on IT and supply chain network initiatives and existing stores and new store development (leased and owned locations) within a given year. In 2019, we anticipate that our capital expenditures related to such investments will range from $250 million to $300 million, but may vary with business conditions. Analysis of Cash FlowsThe following table summarizes our cash flows from operating, investing and financing activities:Operating ActivitiesFor 2018, net cash provided by operating activities increased $210. 2 million to $811. 0 million. The net increase in operating cash flows compared to the prior year was primarily driven by our focus on working capital management, including an increase in Accounts payable, partially offset by increases in Receivables, net and Inventories. For 2017, net cash provided by operating activities increased $77. 5 million to $600. 8 million. This net increase in operating cash flow was primarily driven by the timing of payments within working capital. Our inventory balance as of December 30, 2017 decreased $157. 4 million, or 3. 6%, over the prior year primarily driven by the focus on inventory optimization across the Company. 21Investing ActivitiesFor 2018, net cash used in investing activities increased by $13. 2 million to $191. 8 million compared to 2017. The increase   in cash used in investing activities was primarily driven by an increase in capital expenditures related to several IT projects, including our Finance enterprise resource planning tool, as well as investments in supply chain, e-commerce and store improvements. For 2017, net cash used in investing activities decreased by $83. 4 million to $178. 6 million compared to 2016. The decrease in cash used in investing activities was primarily driven by the decrease in cash used for purchases of property and equipment. Financing ActivitiesFor 2018, net cash used in financing activities increased by $249. 0 million to $263. 9 million. This increase was primarily a result of returning cash to shareholders in the form of stock repurchases and dividends. For 2017, net cash used in financing activities decreased by $202. 3 million to $14. 9 million. This decrease was primarily a result of lower net repayments on the revolving credit facility and term loan than in the prior year. Long-Term DebtAs of December 29, 2018, we had a credit rating from Standard &amp; Poor’s of BBB- and from Moody’s Investor Service of Baa2. The current outlooks by Standard &amp; Poor’s and Moody’s are both stable. The current pricing grid used to determine our borrowing rate under our revolving credit facility is based on our credit ratings. If these credit ratings decline, our interest rate on outstanding balances may increase and our access to additional financing on favorable terms may become more limited. In addition, it could reduce the attractiveness of certain vendor payment programs whereby third-party institutions finance arrangements to our vendors based on our credit rating, which could result in increased working capital requirements. Conversely, if these credit ratings improve, our interest rate may decrease. On January 29, 2019, we notified Wells Fargo Bank, N. A. , as trustee, of our intent to redeem all $300. 0 million aggregate principal amount of our outstanding 5. 75% Notes due 2020. For detailed information refer to Note 7, Long-term Debt and Fair Value of Financial Instruments, of the Notes to the Consolidated Financial Statements included herein. Stock Repurchases On August 8, 2018, the Company's Board of Directors authorized a $600 million stock repurchase program. Under this authorization, the Company repurchased 1. 7 million shares of its common stock at an aggregate cost of $272. 8 million during 2018. We had $327. 2 million remaining under our stock repurchase program as of December 29, 2018. Subsequent to December 29, 2018, we have repurchased 0. 8 million shares of common stock at an aggregate cost of $127. 2 million through our stock repurchase program. Off-Balance-Sheet Arrangements As of December 29, 2018, other than as disclosed in Note 7, Long-term Debt and Fair Value of Financial Instruments, of the Notes to the Consolidated Financial Statements included herein, we had no other off-balance-sheet arrangements. We include other off-balance-sheet arrangements in our Contractual Obligations table including operating lease payments and interest payments on our senior unsecured notes, revolving credit facility and letters of credit outstanding. 22Contractual ObligationsIn addition to our senior unsecured notes and revolving credit facility, we utilize operating leases as another source of financing. The amounts payable under these operating leases are included in our Contractual Obligations table. Our future contractual obligations related to long-term debt, operating leases and other contractual obligations as of December 29, 2018 were as follows:Note: For additional information refer to Note 7, Long-term Debt and Fair Value of Financial Instruments. Note 12, Income Taxes. Note 13, Lease Commitments. Note 14, Contingencies. and Note 15, Benefit Plans, of the Notes to the Consolidated Financial Statements included herein. Critical Accounting PoliciesOur financial statements have been prepared in accordance with GAAP. Our discussion and analysis of the financial condition and results of operations are based on these financial statements. The preparation of these financial statements requires the application of accounting policies in addition to certain estimates and judgments by our management. Our estimates and judgments are based on currently available information, historical results and other assumptions we believe are reasonable. Actual results could differ materially from these estimates. The preparation of our financial statements included the following significant estimates and exercise of judgment. Goodwill and Indefinite-Lived Intangible AssetsWe evaluate goodwill and indefinite-lived intangibles for impairment annually as of the first day of our fourth quarter or whenever events or changes in circumstances indicate the carrying value of the goodwill or other intangible asset may not be recoverable. We test goodwill for impairment at the reporting unit level. Effective in the third quarter of 2017, we realigned our three geographic divisions, which included the operations of the stores operating under the Advance Auto Parts, Carquest and Autopart International trade names, into two U. S. geographic divisions. As a result of this realignment and change in the operating structure of its Carquest Independent and Carquest Canada businesses, we now have five operating segments. As each operating segment represents a reporting unit, goodwill was reassigned to the affected reporting units using a relative fair value approach. 23Our detailed impairment testing involves comparing the fair value of each reporting unit to its carrying value, including goodwill. If a reporting unit’s fair value has historically significantly exceeded its carrying value, then a risk-based market approach of determining the reporting unit’s fair value is utilized. We use a valuation specialist to determine the fair value for the remaining reporting units. If the fair value exceeds carrying value, we conclude that no goodwill impairment has occurred. If the carrying value of the reporting unit exceeds its fair value, a second step is required to measure possible goodwill impairment loss. Our indefinite-lived intangible assets primarily consist of the Carquest and Worldpac brands are tested for impairment at the asset group level. Indefinite-lived intangibles are evaluated by comparing the carrying amount of the asset to the future discounted cash flows that the asset is expected to generate. If the fair value based on the future discounted cash flows exceeds the carrying value, we conclude that no intangible asset impairment has occurred. If the carrying value of the indefinite-lived intangible asset exceeds the fair value, we recognize an impairment loss. We complete our impairment evaluations by combining information from our internal valuation analyses, considering other publicly available market information and using an independent valuation firm. We determine fair value using widely accepted valuation techniques, including discounted cash flows and market multiple analyses. These types of analyses require management to make assumptions as a marketplace participant would and to apply judgment to estimate industry economic factors and the profitability of future business strategies of our Company and our reporting units. These assumptions and estimates are a major component of the derived fair value of our reporting units. Critical assumptions include projected sales growth, gross profit rates, SG&amp;A rates, working capital fluctuations, capital expenditures, discount rates, royalty rates and terminal growth rates. If actual results are not consistent with our estimates or assumptions, we may be exposed to an impairment charge that could be material. Inventory ReservesOur inventory consists primarily of parts, batteries, accessories and other products used on vehicles that have reasonably long shelf lives. Although the risk of obsolescence is minimal, we consider whether we may have excess inventory based on our current approach for managing slower moving inventory. We establish reserves when the expected net proceeds are less than carrying value. Future changes by vendors in their policies or willingness to accept returns of excess inventory, changes in our inventory management approach for excess and obsolete inventory or failure by us to effectively manage the life cycle of our inventory could require us to revise our estimates of required reserves and result in a negative impact on our consolidated statement of operations. A 10% difference in actual inventory reserves at December 29, 2018 would result in a change in expense of approximately $9. 5 million for 2018. Self-Insurance ReservesOur self-insurance reserves consist of the estimated exposure for claims filed, claims incurred but not yet reported and projected future claims, and are established using actuarial methods followed in the insurance industry and our historical claims experience. Specific factors include, but are not limited to, assumptions about health care costs, the severity of accidents and the incidence of illness and the average size of claims. Generally, claims for automobile and general liability and workers’ compensation take several years to settle. We classify the portion of our self-insurance reserves that is not expected to be settled within one year in long-term liabilities. While we do not expect the amounts ultimately paid to differ significantly from our estimates, our self-insurance reserves and corresponding SG&amp;A could be affected if future claim experience differs significantly from historical trends and actuarial assumptions. A 10% change in our self-insurance liabilities at December 29, 2018 would result in a change in expense of approximately $15. 4 million for 2018. Vendor Incentives We receive incentives in the form of reductions to amounts owed and/or payments from vendors related to volume rebates and other promotional considerations. Many of these incentives are under agreements with terms in excess of one year, while others are negotiated on an annual basis or less. Volume rebates and vendor promotional allowances not offsetting in SG&amp;A are earned based on inventory purchases and initially recorded as a reduction to inventory. These deferred amounts are included as a reduction to cost of sales as the inventory is sold. 24Vendor promotional allowances provided as a reimbursement of specific, incremental and identifiable costs incurred to promote a vendor’s products are included as an offset to SG&amp;A when the cost is incurred if the fair value of that benefit can be reasonably estimated. Certain of our vendor agreements contain purchase volume incentives that provide for increased funding when graduated purchase volumes are met. Amounts accrued throughout the year could be impacted if actual purchase volumes differ from projected annual purchase volumes. Similarly, we recognize other promotional incentives earned under long-term agreements as a reduction to cost of sales. However, these incentives are recognized based on the cumulative net purchases as a percentage of total estimated net purchases over the life of the agreement. Short-term incentives with terms less than one year are generally recognized as a reduction to cost of sales over the duration of the agreements. Amounts received or receivable from vendors that are not yet earned are reflected as deferred revenue. Management’s estimate of the portion of deferred revenue that will be realized within one year of the balance sheet date is included in Other current liabilities. Earned amounts that are receivable from vendors are included in Receivables, net except for that portion expected to be received after one year, which is included in Other assets, net. We regularly review the receivables from vendors to ensure they are able to meet their obligations. Historically, the change in our reserve for receivables related to vendor funding has not been significant. New Accounting PronouncementsFor a description of recently adopted and issued accounting standards, including the expected dates of adoption and estimated effects, if any, on our consolidated financial statements, see “Recently Issued Accounting Pronouncements” in Note 2, Significant Accounting Policies, of the Notes to the Consolidated Financial Statements included herein.</t>
  </si>
  <si>
    <t>AAP</t>
  </si>
  <si>
    <t>ADVANCE AUTO PARTS INC</t>
  </si>
  <si>
    <t>1163165</t>
  </si>
  <si>
    <t xml:space="preserve">Management's Discussion and Analysis of Financial Condition and Results of Operations for a discussion of factors that will enhance the understanding of. the following summary reserves table. Total production, including Libya, of 1,283 thousand barrels of oil equivalent per day (MBOED) decreased 7 percent. in 2018 compared with 2017. The decrease in total average production primarily resulted from noncore asset dispositions, including the dispositions of our 50 percent nonoperated interest in the Foster Creek Christina Lake (FCCL) Partnership, as. well as the majority of our western Canada gas assets, and our interest in the San Juan Basin in the Lower 48 in 2017. normal field decline. and higher unplanned downtime, including a third-party pipeline outage in Malaysia in 2018. The decrease in. production was partly offset by growth from the Big 3 Unconventionals—Eagle Ford, Bakken and Delaware, development programs primarily in Europe and Alaska, and rampup of major projects in Asia Pacific. Production excluding Libya was 1,242 MBOED in 2018 compared with 1,356 MBOED in 2017. The volume from closed dispositions was approximately 200 MBOED in 2017. and 15 MBOED in 2018. The volume from acquisitions was less than 10 MBOED in 2018. Our underlying production, which excludes the full-year impact of acquisitions, dispositions, and Libya, increased over 5 percent in 2018 compared with 2017. 2. Our worldwide annual average realized price was $53. 88 per BOE in 2018, an increase of 37 percent compared. with $39. 19 per BOE in 2017, reflecting stronger marker prices as well as a shift in our portfolio toward a higher mix of crude oil and less of bitumen and natural gas. Our worldwide annual average crude oil price increased 31 percent in 2018,. from $51. 96 per barrel in 2017 to $68. 13 per barrel in 2018. Additionally, our worldwide annual average natural gas liquids prices increased 21 percent, from $25. 22 per barrel in 2017 to $30. 48 per barrel in 2018. Our worldwide annual average. natural gas price increased 39 percent, from $4. 07 per MCF in 2017 to $5. 65 per MCF in 2018. Average annual bitumen prices decreased 2 percent, from $22. 66 per barrel in 2017 to $22. 29 per barrel in 2018. ALASKA  The Alaska segment primarily. explores for, produces, transports and markets crude oil, natural gas and natural gas liquids. We are the largest crude oil producer in Alaska and have major ownership interests in two of North America’s largest oil fields located on. Alaska’s North Slope: Prudhoe Bay and Kuparuk. We also have a 100 percent interest in the Alpine Field, located on the Western North Slope. Additionally, we are one of Alaska’s largest owners of state, federal and fee exploration. leases, with approximately 1. 25 million net undeveloped acres at year-end 2018. Alaska operations contributed 23 percent of our worldwide liquids production and less than 1 percent of our. natural gas production. * Thousands of barrels per day. **Millions of cubic feet per day. *** Interest at December 31, 2018. See “Acquisitions” below for additional information. Greater Prudhoe Area  The Greater Prudhoe Area. includes the Prudhoe Bay Field and five satellite fields, as well as the Greater Point McIntyre Area fields. Prudhoe Bay, the largest oil field on Alaska’s North Slope, is the site of a large waterflood and enhanced oil recovery operation, as. well as a gas plant which processes natural gas to recover natural gas liquids before reinjection into the reservoir. Prudhoe Bay’s satellites are Aurora, Borealis, Polaris, Midnight Sun and Orion, while the Point McIntyre, Niakuk, Raven,. Lisburne and North Prudhoe Bay State fields are part of the Greater Point McIntyre Area. Greater Kuparuk Area. We operate the Greater Kuparuk Area, which consists of the Kuparuk Field and four satellite fields: Tarn, Tabasco, Meltwater and West Sak. Kuparuk is located. 40 miles west of Prudhoe Bay. Field installations include three central production facilities which separate oil, natural gas and water, as well as a separate seawater treatment plant. Development drilling at Kuparuk consists of rotary-drilled wells. and horizontal multi-laterals from existing well bores utilizing coiled-tubing drilling. We completed a transaction in the fourth quarter of 2018 which. increased our interest in the Greater Kuparuk Area by 39. 2 percent. Further discussion of the transaction is included in the “Acquisitions” section below. 3. Western North Slope. On the Western North Slope, we operate the Colville River Unit, which includes the Alpine Field and three satellite fields: Nanuq, Fiord and Qannik. Alpine is. located 34 miles west of Kuparuk. In 2015, first oil was achieved at Alpine West CD5, a drill site which extends the Alpine reservoir west into the National Petroleum Reserve-Alaska (NPR-A). In 2018, we. continued drilling additional wells using the available well slots on this pad. The Greater Mooses Tooth Unit, the first unit established entirely within. the NPR-A, was formed in 2008. In 2017, we began construction in the unit, which is currently planned to have two drill sites. Greater Mooses Tooth #1 (GMT-1) and. Greater Mooses Tooth #2 (GMT-2). GMT-1 achieved first oil in the fourth quarter of 2018 and we expect first oil from GMT-2 in. 2021. We completed a transaction in the second quarter of 2018 to increase our interest in the Western North Slope from 78 percent to. 100 percent. Further discussion of the transaction is included in the “Acquisitions” section below. Alaska North Slope Gas. In 2016, we, along with affiliates of Exxon Mobil Corporation, BP p. l. c. and Alaska Gasline Development Corporation (AGDC), a state-owned. corporation, completed preliminary front-end engineering and design (pre-FEED) technical work for a potential LNG project which would liquefy and export natural gas from. Alaska’s North Slope and deliver it to market. In 2016, we, along with the affiliates of ExxonMobil and BP, indicated our intention not to progress into the next phase of the project due to changes in the economic environment. AGDC decided. to continue progressing the project on its own and signed several Memorandums of Understanding with various potential LNG buyers in Asia. AGDC has also signed a Joint Development Agreement with Sinopec, CIC Capital and Bank of China, which was. recently extended to June 30, 2019. In early January 2019, recently elected Governor Dunleavy appointed new members to AGDC’s board of directors who replaced AGDC’s president with an interim president. The Dunleavy administration has. indicated they are interested in participation in the project by ConocoPhillips, ExxonMobil and BP. We remain willing to make our equity gas available for sale to the project at mutually agreed, commercially reasonable terms. Exploration  Appraisal of the Willow Discovery,. located in the northeast portion of the National Petroleum Reserve-Alaska, continued throughout 2018 with three appraisal wells. Additionally, the West Willow-1 exploration well, drilled in 2018, resulted in. an oil discovery. In 2019, we will continue appraisal of the Willow and West Willow discoveries. The Putu 2/2A and Stony Hill 1 wells were drilled in. 2018 on state and federal leases, resulting in oil discoveries. In late 2018, we commenced appraisal of the Putu Discovery with a long reach well from existing Alpine CD4 infrastructure. The Cairn 2S-315 Well was drilled in late 2018 from the 2S drill site on state leases in the Kuparuk River Unit. A. flow test will commence in the first quarter of 2019. A 3-D seismic survey was completed in 2018 over a 250-mile area on state lands. We are currently processing this data. We were successful in the federal lease sale on. the North Slope in the fourth quarter of 2018, where we were the high bidder on five tracts for a total of approximately 48,000 net acres. Acquisitions  During the second quarter of 2018,. we obtained regulatory approvals and completed a transaction we entered into with Anadarko Petroleum Corporation to acquire its 22 percent nonoperated interest in the Western North Slope of Alaska, as well as its interest in the Alpine. Transportation Pipeline. In 2018, our Alaska segment net production included 7 MBOED associated with the additional interest acquired. 4. During the fourth quarter of 2018, we completed a transaction with BP to acquire their 39. 2 percent. nonoperated interest in the Greater Kuparuk Area, including their 38 percent interest in the Kuparuk Transportation Company in Alaska (Kuparuk Assets), and to sell a ConocoPhillips subsidiary to BP, which held 16. 5 percent of our. 24 percent interest in the BP-operated Clair Field in the United Kingdom. In 2018, our Alaska segment net production included 1 MBOED associated with the additional interest acquired in the Greater. Kuparuk Area. See Note 5—Assets Held for Sale, Sold or Acquired and Other Planned Dispositions in the Notes to Consolidated Financial Statements,. for additional information. Transportation. We transport the petroleum liquids produced on the North Slope to south central Alaska through an 800-mile pipeline. that is part of Trans-Alaska Pipeline System (TAPS). We have a 29. 1 percent ownership interest in TAPS, and we also have ownership interests in the Alpine, Kuparuk and Oliktok pipelines on the North Slope. Our wholly owned subsidiary, Polar Tankers, Inc. , manages the marine transportation of our North Slope production, using five company-owned, double-hulled. tankers, and charters third-party vessels as necessary. The tankers deliver oil from Valdez, Alaska, primarily to refineries on the west coast of the United States. LOWER 48  The Lower 48 segment. consists of operations located in the contiguous United States and the Gulf of Mexico. The Lower 48 business is organized within two regions covering the Gulf Coast and Great Plains. As a result of tight oil opportunities, we have directed our. investments toward certain shorter cycle time, low cost of supply plays. We disposed of several noncore assets within the Lower 48 in 2018, including our interests in the Barnett and certain conventional assets in the Permian Basin. In 2017, we. disposed of our interest in the San Juan Basin. We hold 10. 3 million net onshore and offshore acres in the Lower 48. In 2018, the Lower 48 contributed 36 percent of our worldwide liquids production and 21 percent of our natural gas. production. *See “Dispositions” below for additional information. 5. Onshore. We hold 10. 3 million net acres of onshore conventional and unconventional acreage in the Lower 48, the majority of which is either held by production or. owned by the company. Our unconventional holdings total approximately 1. 6 million net acres in the following areas:. The majority of our 2018 onshore production originated from the Big 3—Eagle Ford, Bakken and the Delaware in the Permian Basin. Onshore activities in. 2018 were centered mostly on continued development of assets, with an emphasis on areas with low cost of supply, particularly in growing unconventional plays. Our major focus areas in 2018 included the following:. Dispositions  We completed the sale of our. interests in the Barnett in the fourth quarter of 2018. Combined with the sale of several noncore conventional assets in the Permian Basin, production from the assets sold was 10 MBOED, approximately 3 percent of total Lower 48 production in. 2018. For additional information on our asset dispositions, see Note 5—Assets Held for Sale, Sold or Acquired and Other Planned Dispositions, in the Notes to Consolidated Financial Statements. Gulf of Mexico  At. year-end 2018, our portfolio of producing properties in the Gulf of Mexico primarily consisted of one operated field and three fields operated by co-venturers, totaling. approximately 68,000 net acres, including:. 6. Exploration. In December 2017, we elected to withdraw from our Shenandoah leases. The withdrawal was effective February 17, 2018, substantially. completing our exit from deepwater Gulf of Mexico. Our onshore focus areas include the Niobrara in the Denver-Julesburg Basin, the Delaware in the Permian Basin, as well as several emerging. plays such as the Louisiana Austin Chalk. We began acquiring early life-cycle acreage in the Austin Chalk in the fourth quarter of 2017, and currently hold approximately 225,000 net acres. We spud our first Austin Chalk well in late 2018 and plan to. drill additional wells in 2019. Facilities. Golden Pass LNG Terminal  We have a. 12. 4 percent ownership interest in the Golden Pass LNG Terminal and affiliated Golden Pass Pipeline, with a combined net book value of approximately $235 million at December 31, 2018. It is located adjacent to the Sabine-Neches. Industrial Ship Channel northwest of Sabine Pass, Texas. The terminal became commercially operational in May 2011. We hold terminal and pipeline capacity for the receipt, storage and regasification of the LNG purchased from Qatar Liquefied Gas. Company Limited (3) (QG3) and the transportation of regasified LNG to interconnect with major interstate natural gas pipelines. Utilization of the terminal has been and is expected to be limited, as market conditions currently favor the flow of LNG. to European and Asian markets. In January 2019, we entered into agreements to sell our 12. 4 percent ownership interest in Golden Pass LNG Terminal and the affiliated Golden Pass Pipeline. We have also entered into agreements to amend our. contractual obligations for remaining use of the facilities. Completion of the sale is subject to regulatory approval. Other. 7. CANADA. Our Canadian operations mainly consist of an oil sands development in the Athabasca Region of northeastern Alberta and a liquids-rich unconventional play in. western Canada. In 2018, operations in Canada contributed 8 percent of our worldwide liquids production and less than 1 percent of our natural gas production. On May 17, 2017, we completed the sale of our 50 percent nonoperated interest in the FCCL Partnership, as well as. the majority of our western Canada gas assets to Cenovus Energy. Production from the assets sold was 103 MBOED, approximately 62 percent of the total Canada segment production in 2017. For additional information on our asset dispositions, see. Note 5—Assets Held for Sale, Sold or Acquired and Other Planned Dispositions, in the Notes to Consolidated Financial Statements. Oil Sands. Our bitumen resources in Canada are produced via an enhanced thermal oil recovery method called steam-assisted gravity drainage (SAGD), whereby. steam is injected into the reservoir, effectively liquefying the heavy bitumen, which is recovered and pumped to the surface for further processing. We hold approximately 0. 6 million net acres of land in the Athabasca Region of northeastern. Alberta. The Surmont oil sands leases are located approximately 35 miles south of Fort McMurray, Alberta. Surmont is a 50/50 joint venture with Total. S. A. The second phase of the Surmont project achieved first production in 2015 and reached peak production in 2018. We are focused on structurally lowering costs, reducing greenhouse gas intensity and optimizing asset performance. Exploration  We hold exploration acreage in three. areas of Canada: onshore western Canada, the Mackenzie Delta/Beaufort Sea Region and the Arctic Islands. Our primary exploration focus is on unconventional plays in western Canada. We hold approximately 145,000 net acres in the emerging unconventional Montney play in northeast British Columbia and 207,000 net acres in Canol Northwest. Territories. Our Montney activity in 2018 included drilling 13 horizontal wells, completing two horizontal wells and acquiring approximately 37,000 additional net acres. Appraisal drilling and completions activity will continue in 2019 to further. explore the area’s resource potential. 8. EUROPE AND NORTH AFRICA. The Europe and North Africa segment consists of operations and exploration activities in Norway, the United Kingdom and Libya. In 2018, operations in Europe. and North Africa contributed 19 percent of our worldwide liquids production and 18 percent of natural gas production. Norway. The Greater Ekofisk Area is located approximately 200 miles offshore Stavanger, Norway, in the North Sea, and comprises. three producing fields: Ekofisk, Eldfisk and Embla. Crude oil is exported to Teesside, England, and the natural gas is exported to Emden, Germany. The Ekofisk and Eldfisk fields consist of several production platforms and facilities, including the. Ekofisk South and Eldfisk II developments which achieved first production in 2013 and 2015, respectively. Continued development drilling in the Greater Ekofisk Area will contribute additional production over the coming years, as additional wells. come online. The Heidrun Field is located in the Norwegian Sea. Produced crude oil is stored in a floating storage unit and exported via shuttle tankers. Part of the natural gas is currently injected into the reservoir for optimization of crude oil production, some gas is transported for use as feedstock in a methanol plant in Norway, in which we own an 18 percent interest, and the remainder is. transported to Europe via gas processing terminals in Norway. The Alvheim Field is located in the northern part of the North Sea near the border with the. U. K. sector, and consists of a floating production, storage and offloading (FPSO) vessel and subsea installations. Produced crude oil is exported via shuttle tankers, and natural gas is transported to the Scottish Area Gas Evacuation (SAGE) Terminal. at St. Fergus, Scotland, through the SAGE Pipeline. Visund is an oil and gas field located in the North Sea and consists of a floating drilling,. production and processing unit, and subsea installations. Crude oil is transported by pipeline to a nearby third-party field for storage and export via tankers. The natural gas is transported to a gas processing plant at Kollsnes, Norway, through. the Gassled transportation system. The Troll Field lies in the northern part of the North Sea and consists of the Troll A, B and C platforms. The natural. gas from Troll A is transported to Kollsnes, Norway. Crude oil from floating platforms Troll B and Troll C is transported to Mongstad, Norway, for storage and export. We also have varying ownership interests in two other producing fields in the Norway sector of the North Sea, as well as the Aasta Hansteen development in the. Norwegian Sea, which achieved first production in December 2018. 9. Exploration. In 2018, we participated in the Gekko appraisal well and sidetrack in the Alvheim Area of the North Sea and encountered hydrocarbons. The Gekko Discovery is. currently under evaluation as a future tie-in to the Alvheim Facility. In 2018, we were awarded six new exploration licenses. PL911, PL912, PL917, PL919, PL935 and PL938. and one acreage addition, PL775B. Transportation  We own a 35. 1 percent. interest in the Norpipe Oil Pipeline System, a 220-mile pipeline which carries crude oil from Ekofisk to a crude oil stabilization and natural gas liquids processing facility in Teesside, England. United Kingdom. Britannia is one of the largest natural gas and condensate fields in the North Sea. Condensate is delivered through the. Forties Pipeline to an oil stabilization and processing plant near the Grangemouth Refinery in Scotland, while natural gas is transported through Britannia’s line to St. Fergus, Scotland. The Britannia satellite fields, Callanish, Brodgar,. Enochdhu and Alder, produce via subsea manifolds and pipelines linked to the Britannia Platform. The J-Area. consists of the Judy/Joanne, Jade and Jasmine fields, located in the U. K. Central North Sea. The J-Area gas is processed on the Judy Platform and transported through the Central Area Transmission System. Pipeline, while liquids are transported to Teesside through the Norpipe system. Continued development drilling in the J-Area will provide additional volumes in the coming years as wells are brought online. We have various ownership interests in several gas fields in the Rotliegendes and Carboniferous areas of the Southern North Sea. Production ceased in. August 2018, and decommissioning activity in the Southern North Sea is ongoing. Our interests in the East Irish Sea include the Millom, Dalton and Calder fields, which are operated on our behalf by a third party. We own a 7. 5 percent interest in the Clair Field, located in the Atlantic Margin. We completed the sale of a subsidiary holding a 16. 5 percent. interest in the Clair Field in December 2018 to BP. See the “Disposition” section below for more information. Clair Ridge is the second phase of development for the Clair Field and is comprised of a. 36-slot drilling and production facility with a bridge-linked accommodation and utilities platform. The new facilities tie into existing oil and gas export pipelines to the Shetland Islands. First production. for Clair Ridge was achieved in November 2018. 10. Exploration. In 2018, we drilled the Jasmine 2A exploration well. The well encountered insufficient hydrocarbons and was expensed as a dry hole. In 2018, we were awarded. two new exploration licenses in the J-Area, P2399 and P2456. Transportation. We operate the Teesside oil and Theddlethorpe gas terminals in which we have 40. 25 percent and 50 percent ownership interests, respectively. Decommissioning activity is ongoing at the Theddlethorpe gas terminal following cessation of production in the Southern North Sea. We also have a 100 percent ownership interest in the Rivers Gas Terminal, operated by a third party. Disposition  In the fourth quarter of 2018, we. completed a transaction to sell a ConocoPhillips subsidiary, which held 16. 5 percent of our 24 percent interest in the BP-operated Clair Field in the United Kingdom to BP, and acquire their. nonoperated interest in the Kuparuk Assets in Alaska. In 2018, our Europe and North Africa segment net production associated with the disposed 16. 5 percent interest in the Clair Field was approximately 5 MBOED. See Note 5—Assets Held for. Sale, Sold or Acquired and Other Planned Dispositions in the Notes to Consolidated Financial Statements, for additional information. Libya. The Waha Concession consists of multiple concessions and encompasses nearly 13 million gross acres in the Sirte Basin. Our production operations in Libya and related oil exports have periodically been interrupted over the last several years due to the shutdown of the Es Sider crude oil export terminal. In 2018, we had 21 crude liftings from Es Sider. We expect. a gradual, continued rampup in activity. 11. ASIA PACIFIC AND MIDDLE EAST. The Asia Pacific and Middle East segment has exploration and production operations in China, Indonesia, Malaysia and Australia and producing operations in. Qatar and Timor-Leste. In 2018, operations in the Asia Pacific and Middle East segment contributed 14 percent of our worldwide liquids production and 60 percent of natural gas production. Australia and Timor Sea. Australia Pacific LNG. Australia Pacific LNG Pty Ltd (APLNG), our joint venture with Origin Energy Limited and China Petrochemical Corporation (Sinopec), is focused on producing. coalbed methane (CBM) from the Bowen and Surat basins in Queensland, Australia, to supply the domestic gas market and convert the CBM into LNG for export. Origin operates APLNG’s upstream production and pipeline system, and we operate the. downstream LNG facility, located on Curtis Island near Gladstone, Queensland, as well as the LNG export sales business. Two fully subscribed 4. 5-million-metric-tonnes-per-year LNG trains have been completed. Approximately 3,900 net wells are ultimately expected to supply both. the domestic gas market and the LNG sales contracts. The wells are supported by gathering systems, central gas processing and compression stations, water treatment facilities, and an export pipeline connecting the gas fields. to the LNG facilities. The first APLNG Train 1 cargo sailed in January 2016, and APLNG Train 2 achieved first production in the third quarter of 2016. The LNG is being sold to Sinopec under 20-year sales. agreements for 7. 6 million metric tonnes of LNG per year, and Japan-based Kansai Electric Power Co. , Inc. under a 20-year sales agreement for approximately 1 million metric tonnes of LNG per year. APLNG has an $8. 5 billion project finance facility, which was fully drawn down and had an outstanding balance of $7. 2 billion at. December 31, 2018. In September 2018, APLNG successfully refinanced $1. 4 billion of the project finance facility for a lower cost United States Private Placement (USPP) bond facility. Project finance interest payments are bi-annual, concluding September 2030. For additional information, see Note 3—Variable Interest Entities (VIEs),. Note 6—Investments, Loans and Long-Term Receivables, and Note 12—Guarantees, in the Notes to Consolidated Financial Statements. Bayu-Undan  The Bayu-Undan gas condensate field is. located in the Timor Sea Joint Petroleum Development Area between Timor-Leste and Australia. We also operate and own a 56. 9 percent interest in the associated Darwin LNG Facility, located at Wickham Point, Darwin. The Bayu-Undan natural gas recycle facility processes wet gas. separates, stores and offloads condensate, propane and butane. and re-injects dry gas back into the reservoir. In addition, a 310-mile natural gas pipeline connects the facility to the 3. 5-million-metric-tonnes-per-year capacity Darwin LNG Facility. Produced natural gas is piped to the Darwin LNG Plant, where it is converted into LNG before being. transported to international markets. In 2018, we sold 157 billion gross cubic feet of LNG primarily to utility customers in Japan. 12. A continuation of the Bayu-Undan Phase Three Development consisting of one subsea and two platform wells was. completed with all three wells producing by November 2018. Athena/Perseus. The Athena production license (WA-17-L) in which ConocoPhillips has a. 50 percent working interest is located offshore Western Australia and contains part of the Perseus Field which straddles the boundary with WA-1-L, an adjoining. license area. The production entitlement to natural gas produced from WA-17-L is forecast to end in the fourth quarter of 2019. Greater Sunrise  In the fourth quarter of 2018, we. entered into an agreement to sell our 30 percent interest in the Greater Sunrise Fields to the government of Timor-Leste for $350 million, subject to customary adjustments. The transaction is conditional on the funding approval from the. Timor-Leste government as well as regulatory approvals. Exploration. We operate three exploration permits in the Browse Basin, offshore northwest Australia, in which we own a 40 percent interest in permits WA-315-P, WA-398-P and TP 28, of the Greater Poseidon Area. The TP 28 Western Australia State. exploration permit was granted for five years from January 2017, with a 40 percent working interest and was excised from the existing permits as agreed between state and federal regulators. Phase I of the Browse Basin drilling campaign in. 2009/2010 resulted in three discoveries in the Greater Poseidon Area: Poseidon-1, Poseidon-2 and Kronos-1. Phase II of the. drilling campaign resulted in five additional discoveries: Boreas-1, Zephyros-1, Proteus-1 SD2,. Poseidon-North-1 and Pharos-1. All wells have been plugged and abandoned. We operate two retention leases in the Bonaparte Basin, offshore northern Australia, where we own a 37. 5 percent interest in leases NT/RL5 and NT/RL6,. containing the Barossa and Caldita discoveries. A 3-D seismic survey was completed over the Barossa and Caldita fields in 2016. The drilling of the Barossa-5A and Barossa-6 appraisal wells was completed in 2017 with good quality, gas-bearing reservoir intersected at both. Additionally, the retention lease over the Barossa Field was. renewed during 2017. In April 2018, Barossa entered the front-end engineering and design (FEED) phase of development which will continue through 2019. During the FEED phase, costs and the technical definition. for the project will be finalized, gas and condensate sales agreements progressed, and access arrangements negotiated with the owners of the Darwin LNG Facility and Bayu-Darwin Pipeline. Indonesia. We operate three production sharing contracts (PSC) in Indonesia: The Corridor Block and South Jambi “B,” both. located in South Sumatra, and Kualakurun in Central Kalimantan. Currently, there is production from the Corridor Block. 13. South Sumatra. The Corridor PSC consists of five oil fields and seven natural gas fields in various stages of development. Natural gas is supplied from the Grissik and Suban. gas processing plants to the Duri steamflood in central Sumatra and to markets in Singapore, Batam and West Java. Production from the South Jambi “B” PSC has reached depletion and field development has been suspended. This PSC will. expire in January 2020. Exploration  We have. a 60 percent working interest in the Kualakurun PSC, located in Central Kalimantan, which was signed in May 2015. This block has an area of approximately 1. 4 million gross acres. Technical evaluation is. on-going to determine the block’s potential. Transportation. We are a 35 percent owner of a consortium company that has a 40 percent ownership in PT Transportasi Gas Indonesia, which owns and operates the. Grissik to Duri and Grissik to Singapore natural gas pipelines. China. The Penglai 19-3, 19-9 and 25-6 fields are located in Bohai Bay Block 11/05. Production from Phase 1 development of the Penglai 19-3 Field began in 2002. Phase 2, which included six additional wellhead. platforms and an FPSO vessel, was fully operational by 2009. As part of further development of the Penglai 19-9. Field, the new wellhead platform J Project, which anticipates 62 wells, is progressing according to schedule, with 36 wells completed and brought online through December 2018. The Penglai 19-3/19-9 Phase 3 Project was sanctioned in December 2015. This. project consists of three new wellhead platforms and a central processing platform. First oil from Phase 3 was achieved in 2018. In December 2018, we. sanctioned the Penglai 25-6 Phase 4A Project. This project consists of one new wellhead platform and anticipates 62 new wells. First production is expected in 2021. The Panyu development, located in Block 15/34 in the South China Sea, is comprised of three oil fields: Panyu 4-2,. Panyu 5-1 and Panyu 11-6. The production period for Panyu 4-2, 5-1 and 11-6 will expire in 2019. Exploration. In 2018, we participated in one successful appraisal well in the Bohai Penglai Field. We continued the Penglai full-field. 3-D seismic program, covering existing and future development opportunities. The program is expected to complete in 2019. 14. Malaysia. We own interests in six PSCs in Malaysia. Three are located off the eastern Malaysian state of Sabah: Block G, Block J and the. Kebabangan Cluster (KBBC). Three other blocks, Block SK304, Block SK313 and Block WL4-00 are located off the eastern Malaysian state of Sarawak. Block G  We have a 21 percent interest in the. unitized Siakap North-Petai oil field, which began producing in the first quarter of 2014. We own a 35 percent interest in Malikai. The field. achieved first production in December 2016, ramping to peak production in 2018. The KMU-1 exploration well was completed and started producing in 2018. Block J  First production from the Gumusut Field. occurred from an early production system in 2012. Production from a permanent, semi-submersible floating production vessel was achieved in October 2014. Our ownership in the Gumusut Field is currently at 29 percent following the finalization of. the Malaysia-Brunei unitization and a redetermination of the Block J and Block K Malaysia Unit, both in 2017. The drilling of the Gemilang-1 exploration well in Block J is complete and the results are under. review. Gumusut Phase 2 infill drilling and first oil from Phase 2 are expected in 2019. KBBC. We have a 30 percent interest in the KBBC PSC. Development of the KBB gas field commenced in 2011, and first production was achieved in November 2014. Production in 2018 was impacted by unplanned downtime related to the rupture of a third-party pipeline which carries gas production from the Kebabangan gas field to market. Development options for the Kamunsu East gas field are being evaluated. Exploration  In the fourth quarter of 2016, we. entered into a farm-in agreement to acquire a 50 percent interest in Block SK 313, a 1. 4 million gross-acre exploration block, effective January 2017. </t>
  </si>
  <si>
    <t>COP</t>
  </si>
  <si>
    <t>CONOCOPHILLIPS</t>
  </si>
  <si>
    <t>1165320</t>
  </si>
  <si>
    <t>Management's Discussion and Analysis of Financial Condition and Results of Operations. The following discussion and analysis contains “forward-looking statements,” as defined in the United States Private Securities Litigation Reform Act of 1995. In some cases, you can identify forward-looking statements by terminology such as “may”, “will”, “should”, “could”, “expects”, “plans”, “intends”, “anticipates”, “believes”, “estimates”, “predicts” or “continue” , which list is not meant to be all-inclusive and other such negative terms and comparable technology. These forward-looking statements, include, without limitation, statements about our market opportunity, our strategies, competition, expected activities and expenditures as we pursue our business plan, and the adequacy of our available cash resources. Although we believe the expectations reflected in the forward-looking statements are reasonable, we cannot guarantee future results, levels of activity, performance or achievements. Actual results may differ materially from the predictions discussed in these forward-looking statements. The economic environment within which we operate could materially affect our actual results. Additional factors that could materially affect these forward-looking statements and/or predictions include among other things: (1)product demand, market and customer acceptance of GB Sciences products, equipment and other goods, (ii) ability to obtain financing to expand its operations, (iii) ability to attract qualified personnel, (iv)competition pricing and development difficulties, (v) general industry and market conditions and growth rates, unexpected natural disasters, and other factors, which we have little or no control: and other factors discussed in the Company’s filings with the Securities and Exchange Commission (“SEC”). The Company does not undertake any obligation to update forward-looking statements to reflect events or circumstances occurring after the date of this report. The following discussion highlights the Company’s results of operations and the principal factors that have affected our financial condition, as well as our liquidity and capital resources for the periods described and provides information that management believes is relevant for an assessment and understanding of the statements of financial condition and results of operations presented herein. The following discussion and analysis is based on the Company’s unaudited financial statements contained in this Quarterly Report, which we have prepared in accordance with United States generally accepted accounting principles. You should read this discussion and analysis together with such financial statements and the related notes thereto. Overview. The Company seeks to be an innovative technology and solution company that converts the cannabis plant into medicines, therapies and treatments for a variety of ailments. The Company is developing and utilizing state of the art technologies in plant biology, cultivation and extraction techniques, combined with biotechnology, and plans to produce consistent and measurable medical-grade cannabis, cannabis concentrates and cannabinoid therapies. Although we believe that maximum shareholder value will ultimately be achieved through the development, production and marketing of certified cannabinoid medicines, therapies and treatments, in order to generate cash flow and near-term profitability, we cultivate and dispense cannabis for medical and recreational purposes in Nevada. Additionally, we intend to cultivate and dispense cannabis in other states which permit such sales and in which we and our operating partners are able to obtain cultivation and dispensing licenses. We seek to become a trusted producer of consistent and efficacious medicinal strains and products, combining both cannabinoids and terpenes, which we intend to market in those states within the United States and in other countries where the sale of medical cannabis products are permitted. In addition, subject to obtaining Food and Drug Administrative (FDA) certification, we intend to market our cannabinoid-based drug discoveries on a world-wide basis. We were incorporated in the State of Delaware on April 4, 2001, under the name “Flagstick Venture, Inc. ” On March 28, 2008, stockholders owning a majority of our outstanding common stock approved changing our then name “Signature Exploration and Production Corp. ” as our business model had changed. On March 13, 2014, we entered into a definitive assets purchase agreement for the acquisition of assets, including the Growblox™ cultivation technology which resulted in a change in our corporate name on April 4, 2014, from Signature Exploration and Production Corporation to Growblox Sciences, Inc. 19. Effective December 12, 2016, the Company amended its Certificate of Corporation pursuant to shareholder approval as reported in the Form 8-K filed on October 14, 2016. Pursuant to the amendment the Company’s name was changed from Growblox Sciences, Inc. to GB Sciences, Inc. Effective April 8, 2018, Shareholders of the Company approved the change in corporate domicile from the State of Delaware to the State of Nevada and increase in the number of authorized capital shares from 250,000,000 to 400,000,000. Plan of Operation. GB Sciences intends to operate as an intellectual property company that will conduct its business through its subsidiaries. GB Sciences intends to own all patents and related technologies developed by it and its subsidiaries. In addition, the Company owns and will seek to own majority interests in each of its existing and future operating subsidiaries. Our wholly-owned subsidiary GB Sciences Nevada, LLC (“GBSN”) leases a warehouse facility at 3550 W. Teco Avenue, Las Vegas Nevada. On January 4, 2017, GBSN received a State Registration Certificate (“Certificate”) for its 28,000-sq. ft. cannabis cultivation facility located in Las Vegas, NV. The receipt of the Certificate allows the Company to cultivate medical cannabis. Phase 1 of the GBSN cultivation facility opened with 200 grow lights. When all phases of construction are completed, the facility is expected to generate revenues of $10 million. Completion of all Phases of this facility is dependent upon the availability of capital to complete construction. The Company has made completion of all Phases of this facility its number one priority. On October 4, 2016, we acquired a 60% interest in a Nevada Medical Marijuana Production License with an option of up to 80%. A production license enables us to convert cannabis plants into to oils and extracts that are suitable for creating medical compounds as well as consumer products. This license is critical and essential to our plan of producing cannabis-based medicines and must be integrated into our cultivation facility to ensure quality control standards and efficiency in our production of cannabis medicines. On October 23, 2017, the Company amended the existing Nevada Medical Marijuana Production License Agreement (“Amended Production License Agreement”). Per the terms of the Amended Production License Agreement, GB Sciences purchased the remaining percentage of the production license resulting in the 100% ownership of the license. GB Sciences also received 100% ownership of the cultivation license included in the original Nevada Medical Marijuana Production License Agreement. In exchange, GB Sciences made one-time payment of $500,000 and issued a Promissory Note in the amount of $700,000 payable in equal monthly payments over a three-year period commencing on January 1, 2018. On January 31, 2018 the Company entered into a Contract Farming Agreement with Colorado Hemp Project Limited (“CHP”) for the development and cultivation of boutique hemp genetics and new strains of hemp which will provide the key ingredient in proprietary CBD formulations. Per the terms of the agreement, the Company leased 8 acres of land on which CHP planted 2000 seeds per acre. CHP is responsible for providing genetics, land, water, planting, cultivation, any soil amendments needed, harvest, drying and stripping into whole plant composite for extraction, if desired. In return, GB Sciences is obligated to pay for all production expenses and delivery or shipping for the total of $16,750 per acre of land farmed. On March 15, 2018, the Company leased additional 5 acres of land from CHP under the same terms as those included in the original agreement. The current emphasis on near-term cash flow allows us to plan for exploiting the potential of our science assets. We recently formed Growblox Life Sciences, LLC and have retained Fenwick &amp; West, a Silicon Valley based law firm focusing on life sciences and high technology companies with a nationally top-ranked intellectual property practice, to development strategies for the protection of the Company's intellectual property. On October 11, 2016, we filed the first of several planned patent applications for life science inventions by our wholly-owned subsidiary, Growblox Life Sciences, LLC. The current provisional patent application covers complex-cannabinoid-containing mixtures capable of enhancing dopamine secretion and protecting neurons from the mitochondria-induced free radical damage that occurs during disease progression in the brains of patients with Parkinson's disease, Alzheimer's disease, Lewy Body Dementia, and Huntington's disease, among others. At this time, the Company plans to seek partners in the pharmaceutical industry or alternatively venture funding to advance these cannabis-based formulations to clinical testing and commercialization. 20. On December 13, 2016, Growblox Life Sciences, LLC licensed intellectual property from Makai Biotechnology, LLC. The patent underlying the license was issued by the USPTO in July of 2015 and claims therapeutic methods for the treatment of cardiac hypertrophy and associated pathologies through regulation of the cannabinoid receptor, TRPV1. TRPV1 can be regulated therapeutically by plant-based cannabinoids, which creates a plethora of potentially new therapeutic agents for the treatment of cardiac hypertrophy and heart failure. Licensing this TRPV1 patent underscores the Company’s drug discovery commitment to targeting the non-classical cannabinoid receptors, beyond the usual CB1 and CB2 receptors. On February 1, 2017, we filed a second patent application for the Treatment of Chronic Arthritis, Crohn's Disease, Inflammatory Bowel Disease, and Asthma. Proprietary Cannabinoid-Containing Complex Mixtures for the Treatment of Inflammatory Disorders. The current provisional patent application covers cannabinoid-containing complex mixtures ("CCCM") capable of preventing and treating a spectrum of inflammatory disorders. The application focuses on the use of CCCM to disrupt the signaling pathways in certain immune cells that lead to the initiation and maintenance of inflammatory responses. Both common and uncommon inflammatory disorders, ranging from chronic arthritis to acute responses to insect stings, are likely to be effectively targeted by this therapeutic approach. On May 23, 2017, we filed third patent application for the treatment of chronic pain and heart therapies based on myrcene-containing complex mixtures ("MCCM"). The current provisional patent application covers myrcene-containing complex mixtures capable of targeting the non-traditional cannabinoid receptor, TRPV1. Our latest patent application complements the issued TRPV1 patent that GB Sciences licensed from Makai Biotechnology in December of 2016. The Company plans to license some of Growblox Life Sciences LLC’s intellectual property to a newly created, wholly-owned Canadian entity, GBS Global Biopharma Inc. The entity was formed in the Province of Ontario during the quarter ended September 30, 2018 and does not currently hold any assets or have any activity to date. It is anticipated that GBS Global Biopharma Inc. will pursue clinical development of the intellectual property, including clinical trials. 21. RESULTS OF OPERATIONS. The following table sets forth certain of our Statements of Operations data:. Comparison of the Three Months Ended December 31, 2018 and 2017. Gross profit. The Company recorded gross profit of approximately $0. 4 million for the three months ended December 31, 2018, as compared to $0. 9 million for the same period in the prior year. The decrease in gross profit was caused by lower sales during the quarter ended December 31, 2018. Our Teco Cultivation Facility in Las Vegas, NV sold 135 pounds of finished goods inventory in the quarter ended December 31, 2018 compared to 701 pounds during the quarter ended December 31, 2017. General and administrative expenses. General and administrative expenses decreased $4. 1 million to $3. 0 million for the three months ended December 31, 2018, compared to $7. 1 million for the three months ended December 31, 2017. The decrease is attributable in part to a $1. 0 million decrease in expense for stock issued to consultants and a $2. 0 million decrease in expense for compensation warrants issued to the brokers in the Company’s private placements. In addition, there was a $0. 5 million decrease in share-based compensation expense for options issued to employees. Interest expense. Total interest expense decreased by $0. 8 million compared to the same period in the prior year. The decrease is primarily due to $0. 5 million of unamortized discount recognized as interest expense upon the conversion of convertible notes in the prior year quarter and decreased face interest and amortization of discount on convertible notes outstanding due to the majority of convertible notes already having been converted prior to the current quarter. Other expense. Total other expense was $0. 4 million compared to $0. 4 million of other income in the same period prior year. The increase is primarily due to a $0. 4 million gain on deconsolidation of GB Sciences Puerto Rico, LLC recorded in the prior year quarter and other expense recognized during the current year quarter related to the Company’s Amendment and Termination Agreement with Pacific Leaf Ventures, LP. Comparison of the Nine Months Ended December 31, 2018 and 2017. Gross profit. 22. The Company recorded gross profit of approximately $1. 5 million for the nine months ended December 31, 2018, as compared to $1. 1 million for the same period in the prior year. The increase in gross profit is due to the Company’s Teco cultivation facility located in Las Vegas, NV harvesting its first cannabis in May 2017 and having seven months of sales in the prior year period compared to nine months of sales in the current period. General and administrative expenses. General and administrative expenses decreased $0. 8 million to $12. 0 million for the nine months ended December 31, 2018, compared to $12. 8 million for the nine months ended December 31, 2017. The decrease is largely attributable to lower costs of equity compensation for consultants and employees during the current year. Interest expense. Total interest expense increased by $3. 0 million to $4. 9 million compared to $1. 9 million in the same period in the prior year. The increase is primarily due to $3. 5 million of unamortized discount recognized as interest expense upon the conversion of convertible notes during the current year. Other expense. Total other expense increased by $3. 7 million compared to the same period in the prior year. The increase is primarily due to $1. 0 million paid to Pacific Leaf in connection with the July 2018 Amendment and Termination Agreement and $2. 1 million in noncash expense related to that agreement. LIQUIDITY AND CAPITAL RESOURCES. Current Liquidity. The Company will need additional capital to implement its strategies. There is no assurance that it will be able to raise the amount of capital needed for future growth plans. Even if financing is available, it may not be on terms that are acceptable. If unable to raise the necessary capital at the times required, the Company may have to materially change the business plan, including delaying implementation of aspects of the business plan or curtailing or abandoning the business plan. The Company represents a speculative investment and investors may lose all of their investment. In order to be able to achieve the strategic goals, the Company needs to further expand its business and financing activities. Based upon the cash position, it is necessary to raise additional capital by the end of the next quarter in order to continue to fund current operations. These factors raise substantial doubt about the ability to continue as a going concern. The Company is pursuing several alternatives to address this situation, including the raising of additional funding through equity or debt financings. In order to finance existing operations and pay current liabilities over the next twelve months, the Company will need to raise additional capital. No assurance can be given that the Company will be able to operate profitably on a consistent basis, or at all, in the future. The principal sources of liquidity to date have been cash generated from sales of debt and equity securities and loans. At December 31, 2018, cash was $0. 3 million, other current assets excluding cash were $4. 3 million, and our working capital was $(0. 4) million. At the same time, current liabilities were approximately $5. 0 million and consisted principally of $2. 3 million in accounts payable, $0. 5 million in accrued liabilities, $1. 5 million in notes payable, net of $0. 7 million in discounts, and $0. 7 million in income tax payable. At March 31, 2018, the Company had a cash balance of $3. 6 million, other current assets excluding cash were $3. 7 million and our working capital was $5. 3 million. Current liabilities were approximately $1. 9 million, which consisted principally of and $0. 4 million in accounts payable, $0. 5 million in accrued liabilities, and $1. 1 million in notes payable, net of $5. 0 million in discounts. Sources and Uses of Cash. Operating Activities. Net cash used in operating activities was $7. 5 million for the nine months ended December 31, 2018, as compared to net cash used of $8. 0 million for the nine months ended December 31, 2017. We anticipate that cash flows from. 23. operations may be insufficient to fund business operations for the next twelve-month period. Accordingly, we will have to generate additional liquidity or cash flow to fund our current and anticipated operations. This will likely require the sale of additional common stock or other securities. There is no assurance that we will be able to realize any significant proceeds from such sales, if at all. Investing Activities. During the nine months ended December 31, 2018 and 2017, the Company used $10. 5 million and $1. 5 million, respectively, of cash in investing activities. The cash used in investing activities during the nine months ended December 31, 2018 and 2017 was primarily for the purchase of property and equipment. Financing Activities. During the nine months ended December 31, 2018 and 2017, cash flows from financing activities totaled $14. 8 million and $8. 3 million, respectively. Cash flows from financing activities for the nine months ended December 31, 2018, related primarily to $4. 8 million in proceeds from the issuance of common stock in private placements, $3. 9 million in proceeds from warrant exercises, and $6. 9 million in proceeds from non-controlling interests. Cash flows from financing activities for the nine months ended December 31, 2017 related primarily to $8. 2 million in proceeds from the issuance of convertible notes. GOING CONCERN. The unaudited interim financial statements have been prepared on a going concern basis which assumes that the Company will be able to realize assets and discharge liabilities in the normal course of business for the foreseeable future. The Company has incurred losses since inception resulting in an accumulated deficit of approximately $79. 8 million as of December 31, 2018, and further losses are anticipated in the development of the business raising substantial doubt about the ability to continue as a going concern. The ability to continue as a going concern is dependent upon generating profitable operations in the future and/or obtaining the necessary financing to meet obligations and repay liabilities arising from normal business operations when they come due. Management intends to finance operating costs over the next twelve months with existing cash on hand and/or private placements of debt and equity securities. The financials do not include any adjustments relating to the recoverability and reclassification of recorded asset amounts or amounts and classifications of liabilities that might result from this uncertainty. VARIABLES AND TRENDS. In the event the Company is able to obtain the necessary financing to progress with its business plan, the Company expects expenses to increase significantly to grow the business. Accordingly, the comparison of the financial data for the periods presented may not be a meaningful indicator of future performance and must be considered in light of these circumstances. CRITICAL ACCOUNTING POLICIES. A description of the Company's significant accounting policies is included in Note 3 of its Annual Report on Form 10–K for the fiscal year ended March 31, 2018.</t>
  </si>
  <si>
    <t>GBLX</t>
  </si>
  <si>
    <t>GB SCIENCES INC</t>
  </si>
  <si>
    <t>1176334</t>
  </si>
  <si>
    <t>Management's Discussion and Analysis of Financial Condition and Results of Operations — Liquidity and Capital Resources — Description of Our Credit Facility. "Quarterly Distribution. On January 17, 2019, we declared a quarterly cash distribution of $0. 50 per common unit for the fourth quarter of 2018, or $2. 00 per common unit on an annualized basis, which will be paid on February 14, 2019 to unitholders of record as of February 7, 2019. The following table sets forth selected financial data and other operating data of the Partnership for the years ended December 31, 2018, 2017, 2016, 2015 and 2014 and is derived from the audited consolidated financial statements of the Partnership. The following selected financial data are qualified by reference to and should be read in conjunction with the Partnership's Consolidated Financial Statements and Notes thereto and "Management’s Discussion and Analysis of Financial Condition and Results of Operations" included elsewhere in this document. 36Overview We are a publicly traded limited partnership with a diverse set of operations focused primarily in the United States ("U. S. ") Gulf Coast region. Our four primary business lines include:The petroleum products and by-products we collect, transport, store and market are produced primarily by major and independent oil and gas companies who often turn to third parties, such as us, for the transportation and disposition of these products. In addition to these major and independent oil and gas companies, our primary customers include independent refiners, large chemical companies, fertilizer manufacturers and other wholesale purchasers of these products. We operate primarily in the U. S. Gulf Coast region. This region is a major hub for petroleum refining, natural gas gathering and processing, and support services for the exploration and production industry. We were formed in 2002 by Martin Resource Management, a privately-held company whose initial predecessor was incorporated in 1951 as a supplier of products and services to drilling rig contractors. Since then, Martin Resource Management has expanded its operations through acquisitions and internal expansion initiatives as its management identified and capitalized on the needs of producers and purchasers of petroleum products and by-products and other bulk liquids. Martin Resource Management is an important supplier and customer of ours. As of December 31, 2018, Martin Resource Management owned 15. 7% of our total outstanding common limited partner units. Furthermore, Martin Resource Management controls Martin Midstream GP LLC ("MMGP"), our general partner, by virtue of its 51% voting interest in MMGP Holdings, LLC ("Holdings"), the sole member of MMGP. MMGP owns a 2% general partner interest in us and all of our incentive distribution rights. Martin Resource Management directs our business operations through its ownership interests in and control of our general partner. We entered into an omnibus agreement dated November 1, 2002, with Martin Resource Management (the "Omnibus Agreement") that governs, among other things, potential competition and indemnification obligations among the parties to the agreement, related party transactions, the provision of general administration and support services by Martin Resource Management and our use of certain of Martin Resource Management’s trade names and trademarks. Under the terms of the Omnibus Agreement, the employees of Martin Resource Management are responsible for conducting our business and operating our assets. The Omnibus Agreement was amended on November 25, 2009, to include processing crude oil into finished products including naphthenic lubricants, distillates, asphalt and other intermediate cuts. The Omnibus Agreement was amended further on October 1, 2012, to permit the Partnership to provide certain lubricant packaging products and services to Martin Resource Management. Martin Resource Management has operated our business since 2002. Martin Resource Management began operating our natural gas services business in the 1950s and our sulfur business in the 1960s. It began our marine transportation business in the late 1980s. It entered into our fertilizer and terminalling and storage businesses in the early 1990s. In recent years, Martin Resource Management has increased the size of our asset base through expansions and strategic acquisitions. Critical Accounting Policies and Estimates    Our discussion and analysis of our financial condition and results of operations are based on the historical consolidated financial statements included elsewhere herein. We prepared these financial statements in conformity with United States generally accepted accounting principles ("U. S. GAAP" or "GAAP"). The preparation of these financial statements required us to make estimates and assumptions that affect the reported amounts of assets and liabilities at the dates of the financial statements and the reported amounts of revenues and expenses during the reporting periods. We based our estimates on historical experience and on various other assumptions we believe to be reasonable under the circumstances. We routinely evaluate these estimates, utilizing historical experience, consultation with experts and other methods we consider reasonable in the particular circumstances. Our results may differ from these estimates, and any effects on our business, financial position or results of operations resulting from revisions to these estimates are recorded in the period in which the facts that give rise to the revision become known. Changes in these estimates could materially affect our financial position, results of operations or cash flows. You should also read Note 2, "Significant Accounting Policies" in Notes to Consolidated Financial Statements. The following table evaluates the potential impact of estimates utilized during the periods ended December 31, 2018 and 2017:37Our Relationship with Martin Resource Management Martin Resource Management directs our business operations through its ownership and control of our general partner and under the Omnibus Agreement. In addition to the direct expenses, under the Omnibus Agreement, we are required to reimburse Martin Resource Management for indirect general and administrative and corporate overhead expenses. For the years ended December 31, 2018, 2017 and 2016, the conflicts committee of our general partner ("Conflicts Committee")  approved reimbursement amounts of $16. 4 million, $16. 4 million and $13. 0 million, respectively, reflecting our allocable share of such expenses. The Conflicts Committee will review and approve future adjustments in the reimbursement amount for indirect expenses, if any, annually. We are required to reimburse Martin Resource Management for all direct expenses it incurs or payments it makes on our behalf or in connection with the operation of our business. Martin Resource Management also licenses certain of its trademarks and trade names to us under the Omnibus Agreement. We are both an important supplier to and customer of Martin Resource Management. Among other things, we provide marine transportation and terminalling and storage services to Martin Resource Management. We purchase land transportation services and marine fuel from Martin Resource Management (the Partnership acquired MTI effective January 1, 2019). All of these services and goods are purchased and sold pursuant to the terms of a number of agreements between us and Martin Resource Management. For a more comprehensive discussion concerning the Omnibus Agreement and the other agreements that we have entered into with Martin Resource Management, please see "Item 13. Certain Relationships and Related Transactions, and Director Independence. " How We Evaluate Our OperationsOur management uses a variety of financial and operational measurements other than our financial statements prepared in accordance with U. S. GAAP to analyze our performance. These include: (1) net income before interest expense, income tax expense, and depreciation and amortization ("EBITDA"), (2) adjusted EBITDA and (3) distributable cash flow. Our management views these measures as important performance measures of core profitability for our operations and the 38ability to generate and distribute cash flow, and as key components of our internal financial reporting. We believe investors benefit from having access to the same financial measures that our management uses. EBITDA and Adjusted EBITDA. Certain items excluded from EBITDA and adjusted EBITDA are significant components in understanding and assessing an entity's financial performance, such as cost of capital and historic costs of depreciable assets. We have included information concerning EBITDA and adjusted EBITDA because they provide investors and management with additional information to better understand the following: financial performance of our assets without regard to financing methods, capital structure or historical cost basis. our operating performance and return on capital as compared to those of other similarly situated entities. and the viability of acquisitions and capital expenditure projects. Our method of computing adjusted EBITDA may not be the same method used to compute similar measures reported by other entities. The economic substance behind our use of adjusted EBITDA is to measure the ability of our assets to generate cash sufficient to pay interest costs, support our indebtedness and make distributions to our unit holders. Distributable Cash Flow. Distributable cash flow is a significant performance measure used by our management and by external users of our financial statements, such as investors, commercial banks and research analysts, to compare basic cash flows generated by us to the cash distributions we expect to pay our unitholders. Distributable cash flow is also an important financial measure for our unitholders since it serves as an indicator of our success in providing a cash return on investment. Specifically, this financial measure indicates to investors whether or not we are generating cash flow at a level that can sustain or support an increase in our quarterly distribution rates. Distributable cash flow is also a quantitative standard used throughout the investment community with respect to publicly-traded partnerships because the value of a unit of such an entity is generally determined by the unit's yield, which in turn is based on the amount of cash distributions the entity pays to a unitholder. EBITDA, adjusted EBITDA and distributable cash flow should not be considered alternatives to, or more meaningful than, net income, cash flows from operating activities, or any other measure presented in accordance with U. S. GAAP. Our method of computing these measures may not be the same method used to compute similar measures reported by other entities. Non-GAAP Financial MeasuresThe following table reconciles the non-GAAP financial measurements used by management to our most directly comparable GAAP measures for the years ended December 31, 2018, 2017, and 2016, which represents EBITDA, Adjusted EBITDA and Distributable Cash Flow from continuing operations. 39Reconciliation of EBITDA, Adjusted EBITDA, and Distributable Cash Flow1  Excludes distributable cash flow from discontinued operations were $3,253, $5,214 and $7,435 for the years ended December 31, 2018, 2017 and 2016, respectively. Results of OperationsThe results of operations for the years ended December 31, 2018, 2017, and  2016 have been derived from our consolidated financial statements. We evaluate segment performance on the basis of operating income, which is derived by subtracting cost of products sold, operating expenses, selling, general and administrative expenses, and depreciation and amortization expense from revenues. Our consolidated results of operations are presented on a comparative basis below. There are certain items of income and expense which we do not allocate on a segment basis. These items, including equity in earnings (loss) of unconsolidated entities, interest expense, and indirect selling, general and administrative expenses, are discussed after the comparative discussion of our results within each segment. The Natural Gas Services segment information below excludes the discontinued operations of the WTLPG partnership interests disposed of on July 31, 2018 for the years ended December 31, 2018, 2017 and 2016. See Item 8, Note 5. The following table sets forth our operating revenues and operating income by segment for the years ended December 31, 2018, 2017, and 2016. 4041Terminalling and Storage SegmentComparative Results of Operations for the Twelve Months Ended December 31, 2018 and 2017 Services revenues. Services revenue decreased $3. 2 million, of which $7. 6 million was primarily a result of decreased throughput fees at our shore-based terminals, offset by a $4. 1 million increase at our specialty terminals primarily as a result of the Hondo asphalt plant being put into service on July 1, 2017. Products revenues. A 28% increase in sales volumes combined with a 4% increase in average sales price at our blending and packaging facilities resulted in a $20. 3 million increase to products revenues. Offsetting this increase was a 9% decrease in sales volumes offset by a 1% increase in average sales price at our shore based terminals resulting in a $5. 4 million decrease in products revenues. Cost of products sold. A 28% increase in sales volumes combined with a 10% increase in average cost per gallon at our blending and packaging facilities resulted in a $19. 0 million increase in cost of products sold. Offsetting this increase was a 9% decrease in sales volume offset by a 2% increase in average cost per gallon at our shore based terminals resulting in a $5. 5 million decrease in cost of products sold. Operating expenses. Operating expenses at our shore-based terminals decreased by $8. 0 million primarily due to the 2017 period including an increase in the accrual related to asset retirement obligations of $6. 3 million. Additionally, lease expense decreased $0. 7 million as a result of closing several facilities. Operating expenses at our specialty terminals decreased $1. 8 million, primarily due to the 2017 period including $2. 5 million in hurricane expenses offset by an increase of $1. 0 million in expenses at our Hondo facility which was placed in service in July of 2017. Offsetting this decrease was a $0. 8 million increase at our Smackover refinery  due to an increase in utilities of $0. 4 million, $0. 2 million in repairs and maintenance, and $0. 2 million in professional fees. Selling, general and administrative expenses. Selling, general and administrative expenses decreased primarily as a result of decreased legal expenses. Impairment of long-lived assets. This represents the loss on impairment of non-core operating assets in 2017. 42Depreciation and amortization. The decrease in depreciation and amortization is due to the disposition of assets at several closed shore-based facilities, offset by recent capital expenditures. Other operating income, net. Other operating income, net represents gains from the disposition of property, plant and equipment. Comparative Results of Operations for the Twelve Months Ended December 31, 2017 and 2016 Services revenues. Services revenue decreased primarily as a result of decreased throughput volumes and pass-through revenues at our Corpus Christi crude terminal, which was sold on December 21, 2016. Products revenues. An 11% increase in sales volumes offset by a 1% decrease in average sales price at our blending and packaging facilities resulted in a $5. 9 million increase to products revenues. Products revenues at our shore-based terminals increased $11. 0 million resulting from an 18% increase in average sales price and a 1% increase in sales volume. Cost of products sold. An 11% increase in sales volumes at our blending and packaging facilities resulted in a $4. 9 million increase in cost of products sold. Average cost per gallon increased 2%, resulting in a $0. 8 million increase in cost of products sold. Cost of products sold at our shore-based terminals increased $10. 1 million resulting from an 19% increase in average cost per gallon and a 1% increase in sales volumes. Operating expenses. Operating expenses at our specialty terminals decreased $4. 8 million, primarily as a result of the disposition of the Corpus Christi crude terminalling assets in the fourth quarter 2016 of $7. 6 million, offset by hurricane expenses of $2. 5 million. Operating expenses at our shore-based terminals increased by $3. 2 million, primarily due to a $5. 5 million increase in the accrual related to asset retirement obligations at leased terminal facilities and hurricane expenses of $0. 3 million, offset by $2. 7 million decrease associated with closed facilities. Selling, general and administrative expenses. Selling, general and administrative expenses increased primarily due to increased legal fees of $0. 6 million and compensation expense of $0. 5 million. Impairment of long-lived assets. This represents the loss on impairment of non-core operating assets. 43Depreciation and amortization. The decrease in depreciation and amortization is due to the impact of the disposition of assets and assets being fully depreciated, offset by capital expenditures. Other operating income, net. Other operating income, net represents gains and losses from the disposition of property, plant and equipment. The 2016 period includes the gain on the disposition of the Corpus Christi crude terminalling assets of $37. 3 million. Natural Gas Services SegmentComparative Results of Operations for the Twelve Months Ended December 31, 2018 and 2017 Services Revenues. The decrease in services revenue is primarily a result of lower firm storage re-contracting rates at our natural gas storage facilities. Products Revenues. Our NGL average sales price per barrel increased $3. 31, or 7%, resulting in an increase to products revenues of $34. 7 million. The increase in average sales price per barrel was a result of an increase in market prices. Product sales volumes decreased 3%, decreasing revenues $12. 8 million. Cost of products sold. Our average cost per barrel increased $5. 20, or 13%, increasing cost of products sold by $54. 6 million. The increase in average cost per barrel was a result of an increase in market prices. The decrease in sales volume of 3% resulted in a $12. 1 million decrease to cost of products sold. Our margins decreased $1. 89 per barrel, or 40% during the period. Operating expenses. Operating expenses increased $1. 4 million at our natural gas storage facilities, primarily as a result of $0. 6 million in increased utility expense, $0. 5 million in insurance premiums, and $0. 3 million in park and loan expense. Additionally, repairs and maintenance expense at our underground NGL storage facility increased $0. 3 million. Selling, general and administrative expenses. Selling, general and administrative expenses decreased primarily as a result of decreased compensation expense. Depreciation and amortization. Depreciation and amortization decreased primarily due to a $3. 9 million decrease in amortization related to contracts acquired during the purchase of Cardinal Gas Storage Partners, LLC (“Cardinal”), offset by a $0. 3 million increase in depreciation expense related to recent capital expenditures. Other operating loss, net. Other operating loss, net represents losses from the disposition of property, plant and equipment. 44Comparative Results of Operations for the Twelve Months Ended December 31, 2017 and 2016 Services Revenues. The decrease in services revenue is primarily a result of decreased storage rates at our Arcadia gas storage facility. Products Revenues. Our NGL average sales price per barrel increased $10. 57, or 31%, resulting in an increase to products revenues of $100. 7 million. The increase in average sales price per barrel was a result of an increase in market prices. Product sales volumes increased 10%, increasing revenues $43. 2 million. Cost of products sold. Our average cost per barrel increased $9. 84, or 32%, increasing cost of products sold by $93. 8 million. The increase in average cost per barrel was a result of an increase in market prices. The increase in sales volume of 10% resulted in a $38. 7 million increase to cost of products sold. Our margins increased $0. 73 per barrel, or 18% during the period. Operating expenses. Operating expenses decreased $0. 8 million due to $0. 3 million of decreased maintenance expense at our NGL East Texas pipeline, decreased compensation expense of $0. 3 million, and decreased repairs and maintenance at our underground NGL storage facility of $0. 2 million. Selling, general and administrative expenses. Selling, general and administrative expenses increased primarily as a result of increased compensation expense. Depreciation and amortization. Depreciation and amortization decreased primarily due to a $3. 7 million decrease in amortization related to contracts acquired during the purchase of Cardinal Gas Storage Partners, LLC (“Cardinal”), offset by a $0. 6 million increase in depreciation expense related to recent capital expenditures. Other operating loss, net. Other operating loss, net represents losses from the disposition of property, plant and equipment. 45Sulfur Services SegmentComparative Results of Operations for the Twelve Months Ended December 31, 2018 and 2017   Services Revenues. Services revenues increased as a result of a contractually prescribed index based fee adjustment. Products Revenues. Products revenues decreased $14. 8 million due to an 11% decrease in sales volumes, primarily related to a 15% decrease in sulfur volumes. Offsetting, products revenues increased $12. 5 million as a result of a 10% rise in average sulfur services sales prices. Cost of products sold. A 23% increase in prices impacted cost of products sold by $19. 1 million, resulting from an increase in commodity prices. An 11% decrease in sales volumes resulted in an offsetting decrease in cost of products sold of $11. 1 million. Margin per ton decreased $6. 11, or 16%. Operating expenses. Our operating expenses decreased primarily as a result of a $1. 5 million reduction in compensation expense and $0. 4 million in lower property taxes. Additionally, outside towing decreased $0. 3 million, railcar leases decreased $0. 3 million, and repairs and maintenance on marine vessels decreased $0. 2 million. An offsetting increase of $0. 5 million resulted from an increase in marine fuel and lube. Selling, general and administrative expenses. Increased primarily as a result of increased compensation expense. Depreciation and amortization. Depreciation expense increased $0. 4 million due to capital projects being completed and placed in service in the fourth quarter of 2017 and throughout 2018. Other operating loss, net. Other operating loss, net represents losses from the disposition of property, plant and equipment. 46Comparative Results of Operations for the Twelve Months Ended December 31, 2017 and 2016  Services Revenues. Services revenues increased as a result of a contractually prescribed index based fee adjustment. Products Revenues. Products revenues decreased $9. 3 million as a result of a 7% decline in average sales price. Offsetting, products revenues increased $2. 8 million due to a 2% increase in sales volumes, primarily related to a 5% increase in fertilizer volumes. Cost of products sold. An 8% decrease in prices reduced cost of products sold by $7. 4 million, resulting from a decline in commodity prices. A 2% increase in sales volumes caused an offsetting increase in cost of products sold of $1. 9 million. Margin per ton decreased $1. 78, or 4%. Selling, general and administrative expenses. Our selling, general and administrative expenses increased $0. 3 million due to increased compensation expense offset slightly by a decrease of $0. 1 million in bad debt expense. Depreciation and amortization. Depreciation expense increased $0. 1 million due to capital projects being completed and placed in service during the second half of 2016. Other operating loss, net. Other operating loss, net represents losses from the disposition of property, plant and equipment. 47Marine Transportation SegmentComparative Results of Operations for the Twelve Months Ended December 31, 2018 and 2017 Revenues. An increase of $1. 8 million in inland revenue was primarily related to new equipment being placed in service. Revenue was also impacted by an increase in pass-through revenue (primarily fuel) of $2. 1 million. An offsetting decrease of $3. 1 million is attributable to revenue related to equipment sold or being classified as idle or held for sale. A $0. 2 million increase in offshore revenues is primarily the result of increased utilization. Operating expenses. The decrease in operating expenses is primarily a result of decreased labor and burden of $1. 8 million, a reclassification of labor and burden from operating expense to selling general and administrative expense for the 2018 period of $0. 7 million, repairs and maintenance of $0. 8 million, barge rental expense of $1. 0 million, property and liability insurance premiums of $1. 0 million, and outside towing of $0. 3 million. These decreases were offset by an increase in pass through expenses (primarily fuel) of $2. 2 million, marine Jones Act claims of $0. 4 million, and contract labor of $0. 3 million. Selling, general and administrative expenses. Selling, general and administrative expenses increased primarily due to the reclassification of expenses from operating expense to selling, general, and administrative expense of $0. 7 million for the 2018 period. Impairment of long-lived assets. This represents the loss on impairment of non-core operating assets. Depreciation and amortization. Depreciation and amortization increased as a result of recent capital expenditures offset by asset disposals. Other operating loss, net. Other operating loss represents losses from the disposition of property, plant and equipment. 48Comparative Results of Operations for the Twelve Months Ended December 31, 2017 and 2016  Inland revenues. A decrease of $7. 2 million is primarily attributable to decreased transportation rates and decreased utilization of the inland fleet resulting from an abundance of supply of marine equipment in our predominantly Gulf Coast market. Offshore revenues. A $2. 4 million decrease in offshore revenues is primarily the result of the 2016 period including the recognition of previously deferred revenues of $1. 5 million and decreased utilization of the offshore fleet due to downtime associated with regulatory inspections of $0. 7 million. Operating expenses. The decrease in operating expenses is primarily a result of decreased labor and burden of $3. 9 million, repairs and maintenance of $1. 3 million, Jones Act claims of $0. 8 million, pass-through expenses (primarily barge tank cleaning) of $0. 7 million, outside towing of $0. 4 million, barge rental expense of $0. 4 million, property taxes of $0. 3 million, operating supplies of $0. 3 million, and property insurance premiums of $0. 2 million. Selling, general and administrative expenses. Selling, general and administrative expenses increased primarily due to the 2016 period including the collection of a previously deemed uncollectible receivable of $0. 5 million, offset by decreased legal fees of $0. 1 million. Impairment of long-lived assets. This represents the loss on impairment of non-core operating assets. Loss on impairment of goodwill. This represents the loss on impairment of goodwill in the Marine Transportation reporting unit during the second quarter of 2016. Depreciation and amortization. Depreciation and amortization decreased as a result of the disposal of property, plant and equipment combined with the impairment of long-lived assets recognized in the fourth quarter of 2016, offset by recent capital expenditures. Other operating loss, net. Other operating loss represents losses from the disposition of property, plant and equipment. 49   Interest ExpenseComparative Components of Interest Expense, Net for the Twelve Months Ended December 31, 2018 and 2017        Comparative Components of Interest Expense, Net for the Twelve Months Ended December 31, 2017 and 2016 Indirect Selling, General and Administrative ExpensesThe increase in indirect selling, general and administrative expenses from 2017 to 2018 is primarily a result of increased unit based compensation expense. The increase in indirect selling, general and administrative expenses from 2016 to 2017 is primarily a result of a $0. 6 million increase in audit, consulting and other professional fees. Martin Resource Management allocates to us a portion of its indirect selling, general and administrative expenses for services such as accounting, treasury, clerical, engineering, legal, billing, information technology, administration of insurance, general office expenses and employee benefit plans and other general corporate overhead functions we share with Martin Resource Management retained businesses. This allocation is based on the percentage of time spent by Martin Resource Management personnel that provide such centralized services. GAAP also permits other methods for allocation of these expenses, such as basing the allocation on the percentage of revenues contributed by a segment. The allocation of these expenses between Martin Resource Management and us is subject to a number of judgments and estimates, regardless of the 50method used. We can provide no assurances that our method of allocation, in the past or in the future, is or will be the most accurate or appropriate method of allocation for these expenses. Other methods could result in a higher allocation of selling, general and administrative expense to us, which would reduce our net income. Under the Omnibus Agreement, we are required to reimburse Martin Resource Management for indirect general and administrative and corporate overhead expenses. The Conflicts Committee approved the following reimbursement amounts: The amounts reflected above represent our allocable share of such expenses. The Conflicts Committee will review and approve future adjustments in the reimbursement amount for indirect expenses, if any, annually. Liquidity and Capital Resources GeneralOur primary sources of liquidity to meet operating expenses, pay distributions to our unitholders and fund capital expenditures have historically been cash flows generated by our operations and access to debt and equity markets, both public and private. Management believes that expenditures for our current capital projects will be funded with cash flows from operations, current cash balances and our current borrowing capacity under the expanded revolving credit facility. Given the current environment, we have altered and reduced our planned growth capital expenditures. We believe that controlling our spending in an effort to preserve liquidity is prudent and reduces our need for near-term access to the somewhat uncertain capital markets. Our ability to satisfy our working capital requirements, to fund planned capital expenditures and to satisfy our debt service obligations will also depend upon our future operating performance, which is subject to certain risks. Please read "Item 1A. Risk Factors - Risks related to Our Business" for a discussion of such risks. Recent Debt Financing Activity Credit Facility Amendment. On February 21, 2018, we amended our revolving credit facility in order to achieve two primary objectives, the first of which was to accommodate growth capital expenditures necessary for the previously announced WTLPG expansion project. Starting in the first quarter of 2018, the amendment provided short-term (5 quarters) covenant relief by increasing the total leverage ratio to 5. 75 to 1. 00 (first and second quarters of 2018) with step downs to 5. 50 to 1. 00 (third and fourth quarters of 2018 and first quarter of 2019) and to 5. 25 to 1. 00 beginning in the second quarter of 2019. Additionally, the facility was amended to establish an inventory financing sublimit tranche for borrowings related to our NGL (butane) marketing business, which is a part of and not in addition to the already existing commitments under the revolving credit facility. This sublimit is not to exceed $75. 0 million, with seasonal step downs to $10. 0 million for the months of March through June of each fiscal year. The sublimit</t>
  </si>
  <si>
    <t>MMLP</t>
  </si>
  <si>
    <t>MARTIN MIDSTREAM PARTNERS L.P.</t>
  </si>
  <si>
    <t>1179929</t>
  </si>
  <si>
    <t>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Readers are cautioned not to  place undue reliance on any forward-looking statements, as forward-looking statements are not guarantees of future performance and the Company’s actual results may differ significantly due to numerous known and unknown risks and uncertainties. Those known risks and uncertainties include, but are not limited to, the risk factors identified in the section of this Form 10-K titled “Risk Factors,” as well as the following:  Molina Healthcare, Inc. 2018 Form 10-K | 1Each of the terms “Molina Healthcare, Inc. ” “Molina Healthcare,” “Company,” “we,” “our,” and “us,” as used herein, refers collectively to Molina Healthcare, Inc. and its wholly owned subsidiaries, unless otherwise stated. The Company assumes no obligation to revise or update any forward-looking statements for any reason, except as required by law. Molina Healthcare, Inc. 2018 Form 10-K | 2OVERVIEWABOUT MOLINA HEALTHCAREMolina Healthcare, Inc. , a FORTUNE 500, multi-state healthcare organization, arranges for the delivery of health care services to individuals and families who receive their care through the Medicaid and Medicare programs, and through the state insurance marketplaces (the “Marketplace”). Through our locally operated health plans in 14 states and the Commonwealth of Puerto Rico, we served approximately 3. 8 million members as of December 31, 2018. These health plans are operated by our respective wholly owned subsidiaries in those states and in the Commonwealth of Puerto Rico, each of which is licensed as a health maintenance organization (“HMO”). Molina was founded in 1980 as a provider organization serving low-income families in Southern California. We were originally organized in California as a health plan holding company and reincorporated in Delaware in 2002. 2018 EXECUTIVE SUMMARYFollowing Molina’s internal restructuring in mid-2017, the board of directors appointed an experienced industry leader, Joe Zubretsky, as its CEO in November 2017. Mr. Zubretsky made significant changes to the executive management team throughout 2018 by recruiting new, experienced leaders of finance, health plan operations, health plan services, strategic planning and corporate development, and human resources. We have embarked on a deliberate turn-around strategy aimed at margin recovery and sustainability, pursuit of targeted growth opportunities, enhancement of our talent and culture to align with our strategic initiatives, and development of the future capabilities needed to address the evolving healthcare environment. We believe that management has demonstrated the effectiveness of this strategy by its accomplishments in 2018, which have included, among others:The following table illustrates the year-over-year improvement in our operating results:_______________________Molina Healthcare, Inc. 2018 Form 10-K | 3OUR BUSINESS FOOTPRINT TODAYAs of December 31, 2018, our health plans operated in 14 states and the Commonwealth of Puerto Rico. This footprint includes the five largest Medicaid markets—California, Florida, New York, Ohio, and Texas. OUR SEGMENTSWe currently have two reportable segments: our Health Plans segment and our Other segment. We manage the vast majority of our operations through our Health Plans segment. Our Other segment includes the historical results of the Pathways behavioral health subsidiary, which we sold in the fourth quarter of 2018, and certain corporate amounts not allocated to the Health Plans segment. Effective in the fourth quarter of 2018, we reclassified the historical results relating to our Molina Medicaid Solutions (“MMS”) segment, which we sold in the third quarter of 2018, to the Other segment. Previously, results for MMS were reported in a stand-alone segment. We regularly evaluate the appropriateness of our reportable segments, particularly in light of organizational changes, acquisition and divestiture activity, and changing laws and regulations. Therefore, these reportable segments may change in the future. Refer to Notes to Consolidated Financial Statements, Note 18, “Segments,” for segment revenue and profit information, and Note 2, “Significant Accounting Policies” for revenue information by health plan. MEMBERSHIP BY PROGRAMMolina Healthcare, Inc. 2018 Form 10-K | 4MEMBERSHIP BY HEALTH PLAN__________________MISSIONMolina’s mission is to provide quality health care services to financially vulnerable families and individuals who are covered by government programs. STRATEGYOur strategy focuses on the following four key areas, which are described in detail below: margin recovery and sustainability, growth opportunities, talent and culture, and future capabilities. MARGIN RECOVERY AND SUSTAINABILITYWe are executing a comprehensive, short-term plan designed to restore margins through expense reductions, operating improvements, execution of managed care fundamentals, and divestiture of non-strategic assets. In addition, we are working to enhance our balance sheet by implementing a disciplined approach to capital management. We are simplifying our provider networks. We are terminating or renegotiating high-cost providers, narrowing networks in certain geographies, evaluating stop-loss thresholds and carve-outs, implementing value-based contracting, and evaluating ancillary services and pharmacy benefit management pricing and operations. In addition, we have exited substantially all direct delivery operations. We are striving to improve the effectiveness of utilization review and care management. Areas of focus include specialist referrals, pre-authorization, concurrent review, high acuity populations and high utilizers of services, emergency room utilization, and behavioral and medical integration. We are addressing at-risk revenues and risk adjustment. We seek to more effectively engage in state rate setting, improve Medicare Star Ratings, increase retention of quality revenue withholds, and focus on coding and documentation to achieve risk scores commensurate with the acuity of our population. We are working to improve our claims payment function. The key areas of improvement we are focusing on include provider experience, payment accuracy, and oversight of claims fraud, waste and abuse. We are evaluating and outsourcing certain elements of our information technology and management function. We seek to standardize our administrative platform, streamline operations and procedures, evaluate potential co-sourcing and/or outsource operational components, and consolidate data warehousing and data mining capabilities. Molina Healthcare, Inc. 2018 Form 10-K | 5GROWTH OPPORTUNITIESOur immediate goal is to win re-procurements of state contracts and to capitalize on opportunities to achieve measured growth. We see numerous opportunities for growth in our legacy state health plans and programs. We have already experienced some success in the pursuit of new revenue and the defense of existing revenue: Now that our margin recovery efforts have been successful and margin sustainability is well under way, we expect to expand our focus on growth opportunities in new markets. TALENT AND CULTUREWe intend to drive our strategic initiatives by evolving to a more accountable and performance-driven culture with the right talent in the right jobs. We believe that the success we have had in recruiting new leaders to our current senior executive team has given us a strong start and we are optimistic about this initiative. FUTURE CAPABILITIESWe are focused on building future capabilities needed to address the evolving healthcare environment and competitive pressures. We believe that key future differentiating capabilities include, but are not limited to, population health management, complex care management, advanced value-based contracting, advanced data analytics, and improved member experience. We are creating a road-map designed to meet these market demands by developing the people, processes, and technologies we require to build these capabilities. OUR BUSINESSMEDICAIDOverviewMedicaid was established in 1965 under the U. S. Social Security Act to provide health care and long-term care services and support to low-income Americans. Although jointly funded by federal and state governments, Medicaid is a state-operated and state-implemented program. Subject to federal laws and regulations, states have significant flexibility to structure their own programs in terms of eligibility, benefits, delivery of services, and provider payments. As a result, there are 56 separate Medicaid programs—one for each U. S. state, each U. S. territory, and the District of Columbia. Molina Healthcare, Inc. 2018 Form 10-K | 6The federal government guarantees matching funds to states for qualifying Medicaid expenditures based on each state’s federal medical assistance percentage (“FMAP”). A state’s FMAP is calculated annually and varies inversely with average personal income in the state. The average FMAP across all jurisdictions except Puerto Rico is currently approximately 60%, and currently ranges from a federally established FMAP floor of 50% to as high as 76%. As a result of Hurricane Maria, the FMAP for the Commonwealth of Puerto Rico was temporarily raised from 55% to 100% until late in the third quarter of 2019. We participate in the following Medicaid programs:Our state Medicaid contracts generally have terms of three to five years. These contracts typically contain renewal options exercisable by the state Medicaid agency, and allow either the state or the health plan to terminate the contract with or without cause. Such contracts are subject to risk of loss in states that issue requests for proposal (“RFP”) open to competitive bidding by other health plans. If one of our health plans is not a successful responsive bidder to a state RFP, its contract may not be renewed. In addition to contract renewal, our state Medicaid contracts may be periodically amended to include or exclude certain health benefits (such as pharmacy services, behavioral health services, or long-term care services). populations such as the aged, blind or disabled. and regions or service areas. Status of Contract Re-procurementsIn November 2018, our Texas health plan submitted two separate RFP responses: one with regard to the Texas ABD program, known in Texas as the Star Plus program. and the other with regard to the Texas TANF and CHIP programs, known in Texas as the Star program. We expect the Star Plus award to be announced in the second quarter of 2019, with an effective date of June 1, 2020. We expect the Star award to be announced in the third quarter of 2019, with an effective date of September 1, 2020. As of December 31, 2018, the membership of our Texas health plan under the existing Star Plus contract was 87,000 members, and the related premium revenues for 2018 were $1,605 million. As of December 31, 2018, the membership of our Texas health plan under the existing Star contract was 122,000 members, and the related premium revenues for 2018 were $316 million. We have received information that the Medicaid contracts of both our Ohio and California health plans may be subject to RFP either in late 2019 or early 2020. A loss of any of our Texas, Ohio, or California Medicaid contracts would have a material adverse effect on our business, financial condition, cash flows, and results of operations. In January 2018, we were notified by the New Mexico Medicaid agency that we had not been selected for a tentative award of a 2019 Medicaid contract. A hearing was held on our judicial protest on October 17, 2018, and our protest was rejected. We filed an appeal with the New Mexico Court of Appeals on January 28, 2019. We are continuing to manage the business in run-off until the determination of these further appeals or our decision not to pursue our appeal rights. As of December 31, 2018, we served approximately 196,000 Medicaid members in New Mexico, and Medicaid premium revenue amounted to $1,181 million in the year ended December 31, 2018. Our New Mexico health plan continues to serve Medicare and Marketplace members, but, effective January 1, 2019, no longer has Medicaid members. Member Enrollment and MarketingMost states allow eligible Medicaid members to select the Medicaid plan of their choice. This opportunity to choose a plan is almost always afforded to the member at the time of first enrollment and, at a minimum, annually thereafter. In some of our states, a substantial majority of new Medicaid members voluntarily select a plan with the remainder subject to the auto-assignment process described below, while in other states less than half of new members voluntarily choose a plan. Molina Healthcare, Inc. 2018 Form 10-K | 7Our Medicaid health plans may benefit from auto-assignment of individuals who do not choose a plan, but for whom participation in managed care programs is mandatory. Each state differs in its approach to auto-assignment, but one or more of the following criteria is typical in auto-assignment algorithms: a Medicaid beneficiary's previous enrollment with a health plan or experience with a particular provider contracted with a health plan, enrolling family members in the same plan, a plan's quality or performance status, a plan’s network and enrollment size, awarding all auto-assignments to a plan with the lowest bid in a county or region, and equal assignment of individuals who do not choose a plan in a specified county or region. Our Medicaid marketing efforts are regulated by the states in which we operate, each of which imposes different requirements for, or restrictions on, Medicaid sales and marketing. These requirements and restrictions are revised from time to time. None of the jurisdictions in which we operate permit direct sales by Medicaid health plans. MEDICAREOverviewMedicare Advantage. Medicare is a federal program that provides eligible persons age 65 and over and some disabled persons with a variety of hospital, medical insurance, and prescription drug benefits. Medicare is funded by Congress, and administered by the Centers for Medicare and Medicaid Services (“CMS”). Medicare beneficiaries may enroll in a Medicare Advantage plan, under which managed care plans contract with CMS to provide benefits that are comparable to original Medicare. Such benefits are provided in exchange for a fixed per-member per-month (“PMPM”) premium payment that varies based on the county in which a member resides, the demographics of the member, and the member’s health condition. Since 2006, Medicare beneficiaries have had the option of selecting a prescription drug benefit from an existing Medicare Advantage plan. The drug benefit, available to beneficiaries for a monthly premium, is subject to certain cost sharing depending upon the specific benefit design of the selected plan. Medicare-Medicaid Plans, or MMPs. Over 10 million low-income elderly and disabled people are covered under both the Medicare and Medicaid programs. These beneficiaries are more likely than other Medicare beneficiaries to be frail, live with multiple chronic conditions, and have functional and cognitive impairments. Medicare is their primary source of health insurance coverage. Medicaid supplements Medicare by paying for services not covered by Medicare, such as dental care and long-term care services and support, and by helping to cover Medicare’s premiums and cost-sharing requirements. Together, these two programs help to shield very low-income Medicare beneficiaries from potentially unaffordable out-of-pocket medical and long-term care costs. To coordinate care for those who qualify to receive both Medicare and Medicaid services (the “dual eligible”), and to deliver services to these individuals in a more financially efficient manner, some states have undertaken demonstration programs to integrate Medicare and Medicaid services for dual-eligible individuals. The health plans participating in such demonstrations are referred to as MMPs. We operate MMPs in six states. ContractsWe enter into Medicare and MMP contracts with CMS, in partnership with each state’s department of health and human services. Such contracts typically have terms of one to two years. Status of Contract Renewals - MMPMMP premium revenues for the California, Illinois, and Ohio health plans, whose duals demonstration programs currently expire on December 31, 2019, amounted to $189 million, $81 million, and $529 million, respectively, in the year ended December 31, 2018. Member Enrollment and MarketingOur Medicare members may be enrolled through auto-assignment, as described above under “Medicaid - Member Enrollment and Marketing,” or by enrolling in our plans with the assistance of insurance agents employed by Molina, Molina Healthcare, Inc. 2018 Form 10-K | 8outside brokers, or via the Internet. Our Medicare marketing and sales activities are regulated by CMS and the states in which we operate. CMS has oversight over all marketing materials used by Medicare Advantage plans, and in some cases has imposed advance approval requirements. CMS generally limits sales activities to those conveying information regarding benefits, describing the operations of our managed care plans, and providing information about eligibility requirements. We employ our own insurance agents and contract with independent, licensed insurance agents to market our Medicare Advantage products. We have continued to expand our use of independent agents because the cost of these agents is largely variable and we believe the use of independent, licensed agents is more conducive to the shortened Medicare selling season and the open enrollment period. The activities of our independent, licensed insurance agents are also regulated by CMS. We also use direct mail, mass media and the Internet to market our Medicare Advantage products. MARKETPLACEOverviewEffective January 1, 2014, the ACA authorized the creation of Marketplace insurance exchanges, allowing individuals and small groups to purchase federally subsidized health insurance. We offer Marketplace plans in many of the states where we offer Medicaid health plans. Our plans allow our Medicaid members to stay with their providers as they transition between Medicaid and the Marketplace. Additionally, they remove financial barriers to quality care and keep members' out-of-pocket expenses to a minimum. In 2019, we participate in the Marketplace in California, Florida, Michigan, New Mexico, Ohio, Texas, Utah, Washington, and Wisconsin. ContractsWe enter into contracts with CMS annually for the state Marketplace programs. These contracts have a one-year term ending on December 31 and must be renewed annually. Member Enrollment and MarketingOur Marketplace members enroll in our plans with the assistance of insurance agents employed by Molina, outside brokers, vendors, direct to consumer marketing and via the Internet. While our Marketplace sales activities are regulated by CMS (such as eligibility determinations), our marketing activities are regulated by the individual states in which we operate. Some states require us to obtain prior approval of our marketing materials, others simply require us to provide them with copies of our marketing materials, and some states do not request our marketing materials. We are able to freely contact our own members and provide them with marketing materials as long as those materials are fair and do not discriminate. Our Marketplace sales and marketing strategy is to provide high quality, affordable, compliant and consumer centric Marketplace products through a variety of distribution channels. Our Marketplace products are displayed on the Federally Facilitated Marketplace (“FFM”) and the State Based Marketplace (“SBM”) in the states in which we participate in the Marketplace. We also contract with independent, licensed insurance agents to market our Marketplace products. The activities of our independently licensed insurance agents are also regulated by both CMS and the departments of insurance in the states in which we participate. Our sales cycle typically peaks during the annual Open Enrollment Period (“OEP”) as defined and regulated by CMS and applicable FFM and SBM. For 2019, we are currently estimating that our Marketplace end-of-year membership will range from 250,000-275,000. This estimated membership is lower than the 362,000 enrollment as of December 31, 2018, despite our return to Utah and Wisconsin, and we expect our Marketplace revenues to decrease in 2019 as a result. BASIS FOR PREMIUM RATESMedicaidUnder our Medicaid contracts, state government agencies pay our health plans fixed PMPM rates that vary by state, line of business, and demographics. and we arrange, pay for and manage health care services provided to Medicaid beneficiaries. Therefore, our health plans are at risk for the medical costs associated with their members’ health care. The rates we receive are subject to change by each state and, in some instances, provide for adjustments for health risk factors. CMS requires these rates to be actuarially sound. Payments to us under each of our Medicaid contracts are subject to the annual appropriation process in the applicable state. The amount of the premiums paid to our health plans may vary substantially between states and among various government Molina Healthcare, Inc. 2018 Form 10-K | 9programs. For the year ended December 31, 2018, Medicaid program PMPM premium revenues ranged as follows: TANF and CHIP ranged from $130. 00 to $340. 00. Medicaid Expansion ranged from $290. 00 to $520. 00. and ABD ranged from $520. 00 to $1,630. 00. MedicareUnder Medicare Advantage, managed care plans contract with CMS to provide benefits in exchange for a fixed PMPM premium payment that varies based on the county in which a member resides, and adjusted for demographic and health risk factors. CMS also considers inflation, changes in utilization patterns and average per capita fee-for-service Medicare costs in the calculation of the fixed PMPM premium payment. Amounts payable to us under the Medicare Advantage contracts are subject to annual revision by CMS, and we elect to participate in each Medicare service area or region on an annual basis. Medicare Advantage premiums paid to us are subject to federal government reviews and audits which can result, and have resulted, in retroactive and prospective premium adjustments. Compared with our Medicaid plans, Medicare Advantage contracts generate higher average PMPM revenues and health care costs. For the year ended December 31, 2018, Medicare program PMPM premium revenues ranged as follows: Medicare Advantage ranged from $590. 00 to $1,370. 00. and MMP ranged from $1,390. 00 to $3,250. 00. MarketplaceFor Marketplace, we develop each state’s premium rates during the spring of each year for policies effective in the following calendar year. Premium rates are based on our estimates of projected member utilization, medical unit costs, member risk acuity, member risk transfer, and administrative costs, with the intent of realizing a target pretax percentage profit margin. Our actuaries certify the actuarial soundness of Marketplace premiums in the rate filings submitted to the various state and federal authorities for approval. For the year ended December 31, 2018, Marketplace program PMPM premium revenues ranged from $250. 00 to $660. 00. PREMIUM REVENUE BY PROGRAMLEGISLATIVE AND POLITICAL ENVIRONMENTPRESSURES ON MEDICAID FUNDINGDue to states’ budget challenges and political agendas at both the state and federal levels, there are a number of different legislative proposals being considered, some of which would involve significantly reduced federal or state spending on the Medicaid program, constitute a fundamental change to the federal role in health care and, if enacted, could have a material adverse effect on our business, financial condition, cash flows and results of operations. These proposals include elements such as the following, as well as numerous other potential changes and reforms: Molina Healthcare, Inc. 2018 Form 10-K | 10AFFORDABLE CARE ACTAs a result of the election of President Trump, the GOP control of the Senate and the former GOP control of the House, several changes have been made to the provisions of the ACA, including reduced funding. Accordingly, the future of the ACA and its underlying programs are subject to continuing and substantial uncertainty, making long-term business planning exceedingly difficult. In December 2018, in a case brought by the state of Texas and nineteen other states, a federal judge in Texas struck down the ACA based on his determination that the ACA’s individual mandate is unconstitutional and, since that mandate cannot be separated from the rest of the ACA, the judge ruled that the rest of the ACA is also unconstitutional. The decision has been appealed to the U. S. Court of Appeals for the Fifth Circuit. Other proposed changes and reforms to the ACA have included, or may include the following: Any final, not-appealable determination that the ACA is unconstitutional, or the passage of any of these changes or other reforms, would have a material adverse effect on our business, financial condition, cash flows and results of operations. OPERATIONSQUALITYOur long-term success depends, to a significant degree, on the quality of the services we provide. As of December 31, 2018, 11 of our health plans were accredited by the National Committee for Quality Assurance (“NCQA”), including the Multicultural Health Care Distinction, which is awarded to organizations that meet or exceed NCQA’s rigorous requirements for multicultural health care. The table below presents our health plans’ NCQA status, as well as their current scores as part of the Medicare Star Ratings, which measures the quality of Medicare plans across the country using a 5-star rating system. We believe that these objective measures of quality are important to state Medicaid agencies, as a growing number of states link reimbursement and patient assignment to quality scores. Additionally, Medicare pays quality bonuses to health plans that achieve high quality. Molina Healthcare, Inc. 2018 Form 10-K | 11PROVIDER NETWORKSWe arrange health care services for our members through contracts with a vast network of providers, including independent physicians and physician groups, hospitals, ancillary providers, and pharmacies. We strive to ensure that our providers have the appropriate expertise and cultural and linguistic experience. The quality, depth and scope of our provider network are essential if we are to ensure quality, cost-effective care for our members. In partnering with quality, cost-effective providers, we utilize clinical and financial information derived by our medical informatics function, as well as the experience we have gained in serving Medicaid members, to gain insight into the needs of both our members and our providers. PhysiciansWe contract with both primary care physicians and specialists, many of whom are organized into medical groups or independent practice associations. Primary care physicians provide office-based primary care services. Primary care physicians may be paid under capitation or fee-for-service contracts and may receive additional compensation by providing certain preventive care services. Our specialists care for patients for a specific episode or condition, usually upon referral from a primary care physician, and are usually compensated on a fee-for-service basis. When we contract with groups of physicians on a capitated basis, we monitor their solvency. HospitalsWe generally contract with hospitals that have significant experience dealing with the medical needs of the Medicaid population. We reimburse hospitals under a variety of payment methods, including fee-for-service, per diems, diagnostic-related groups, capitation, and case rates. Ancillary ProvidersOur ancillary agreements provide coverage of medically-necessary care, including laboratory services, home health, physical, speech and occupational therapy, durable medical equipment, radiology, ambulance and transportation services, and are reimbursed on a capitation and fee-for-service basis. Molina Healthcare, Inc. 2018 Form 10-K | 12PharmacyWe outsource pharmacy benefit management services, including claims processing, pharmacy network contracting, rebate processing and mail and specialty pharmacy fulfillment services. The following table provides the details of consolidated medical care costs by type for the periods indicated: _____________________MEDICAL MANAGEMENTOur experience in medical management extends back to our roots as a provider organization. Primary care physicians are the focal point of the delivery of health care to our members, providing routine and preventive care, coordinating referrals to specialists, and assessing the need for hospital care. We believe this model has proved to be an effective method for coordinating medical care for our members. The underlying challenge we face is to coordinate health care so that our members receive timely and appropriate care from the right provider at the appropriate cost. We seek to ensure quality care for our members on a cost-effective basis through the use of certain key medical management and cost control tools. These tools include utilization management, case and health management, information technology, and centralized services. Utilization Management We continuously review utilization patterns with the intent to optimize quality of care and to ensure that appropriate services are rendered in the most cost-effective manner. Utilization management, along with our other tools of medical management and cost control, is supported by a centralized corporate medical informatics function which utilizes third-party software and data warehousing tools to convert data into actionable information. We use predictive modeling that supports a proactive case and health management approach both for us and our affiliated physicians. Case and Health Management We seek to encourage quality, cost-effective care through a variety of case and health management programs, including disease management programs, educational programs, and pharmacy management programs such as the following: Molina Healthcare, Inc. 2018 Form 10-K | 13methods of prevention in a manner that supports our providers while meeting the unique needs of our members. For example, we provide our members with information to guide them through various episodes of care. This information, which is available in several languages, is designed to educate members on the use of primary care physicians, emergency rooms, and nurse call centers. INFORMATION TECHNOLOGYOur business is dependent on effective and secure information systems that assist us in, among other things, processing provider claims, monitoring utilization and other cost factors, supporting our medical management techniques, and providing data to our regulators. Our members and providers also depend upon our information systems for enrollment, primary care and specialist physician roster access, membership verifications, claims status, and other information. We have partnered with third parties to support our information technology systems. This makes our operations vulnerable to adverse effects if such third parties fail to perform adequately. On February 4, 2019, we entered into a master services agreement with Infosys Limited pursuant to which Infosys will manage certain of our information technology infrastructure services including, among other things, our information technology operations, end-user services, and data centers. As a result of the agreement, we anticipate reducing our administrative expenses and improving the reliability of our information technology functions, while aiming to maintain targeted levels of service and operating performance. A segment of the infrastructure services will be provided on the Company’s premises, while other portions of the infrastructure services will be performed at Infosys facilities. Infosys will provide us with services required to migrate those information technology infrastructure operations that will be perfor</t>
  </si>
  <si>
    <t>MOH</t>
  </si>
  <si>
    <t>MOLINA HEALTHCARE, INC.</t>
  </si>
  <si>
    <t>1180262</t>
  </si>
  <si>
    <t>Management's Discussion and Analysis of Financial Condition and Results of Operations” and in our Consolidated Financial Statements and the related Notes. Forward-looking statements in this Annual Report on Form 10-K speak only as of the date hereof, and forward-looking statements in documents attached that are incorporated by reference speak only as of the date of those documents. We do not undertake any obligation to update or release any revisions to any forward-looking statement or to report any events or circumstances after the date hereof or to reflect the occurrence of unanticipated events, except as required by law. The Company. “We,” “our,” “us,” “Company,” “Herbalife,” and “Herbalife Nutrition” refer to Herbalife Nutrition Ltd. , a Cayman Islands exempted company incorporated with limited liability, and its subsidiaries. Herbalife Nutrition Ltd. is a holding company, with substantially all of its assets consisting of the capital stock of its direct and indirectly-owned subsidiaries. 4. PART I. GENERAL. Founded in 1980, we are a global nutrition company with a purpose to make the world healthier and happier by providing nutrition solutions for consumers looking to achieve results in the areas of weight management and general wellness or to enhance their fitness and sports performance. We use a direct selling business model to distribute and market our nutrition products. We believe that direct selling is ideally suited to marketing our nutrition products because the distribution and sales of nutrition products are reinforced by the personal contact, support, coaching, education, and the understanding community of like-minded people that our entrepreneurial Members have to offer. We sell products in the categories of weight management. targeted nutrition. energy, sports, and fitness. and outer nutrition in 94 countries as of December 31, 2018. In addition to the effectiveness of personalized selling through a direct selling business model, we believe the primary drivers for our success throughout our 39-year operating history have been enhanced consumer awareness and demand for our products due to trends such as the global obesity epidemic, increasing healthcare costs, healthy aging, and the rise of entrepreneurship. OUR PRODUCTS. Our Members use high-quality and science-backed products to help other Members and their customers manage their weight, improve their overall health, enhance their fitness and sport goals, and experience life-changing results. As of December 31, 2018 we marketed and sold approximately 120 products. Our products are often sold as part of a program and therefore our portfolio is comprised of a series of related products designed to simplify weight management and nutrition for our Members and their customers. We categorize our products into five groups: weight management. targeted nutrition. energy, sports, and fitness. outer nutrition. and literature, promotional and other. For 2018, 2017, and 2016, our Formula 1 Nutritional Shake Mix, our best-selling product line, approximated 30% of our net sales. The following table summarizes our products by product category:. 5. PRODUCT DEVELOPMENT. To help our consumers achieve a healthy active lifestyle, we are committed to providing the highest-quality, science-based products in the areas of weight management. targeted nutrition (including everyday wellness and healthy aging). energy, sports, and fitness. and outer nutrition. We believe our focus on nutrition and botanical science and the combination of our internal efforts with the scientific expertise of outside resources, including our ingredient suppliers, major universities, and our Nutrition Advisory Board, have resulted in product differentiation that has given our Members and consumers increased confidence in our products. We continue to invest in science and technical functions, including research and development associated with creating new product formulations. clinical studies of existing products or products in development. technical operations to improve current product formulations. quality assurance and quality control to establish the appropriate quality systems, controls, and standards. and rigorous ingredient and product testing to ensure compliance with regulatory requirements, as well as in the areas of regulatory and scientific affairs. Additionally, our product strategy is twofold: (1) to increase the value of existing customers by investing in products to fill perceived gaps in our portfolios, add flavors, increase convenience by investing in snacks and bars, and expand into the afternoon and evening with products like savory shakes or soups. and (2) to attract new customers by entering into new categories, offer more choices and expand our current sports line. We have a keen focus on product innovation and aim to launch new products on a regular basis. Once a particular market opportunity has been identified, our scientists, along with our operations, marketing, and sales teams, work closely with Member leadership to introduce new products. Our Nutrition Advisory Board and Dieticians Advisory Board are comprised of leading experts around the world in the fields of nutrition and health who educate our Members on the principles of nutrition, physical activity, diet, and healthy lifestyle. We rely on the scientific contributions from members of our Nutrition Advisory Board and our in-house scientific team to continually upgrade or introduce new products as new scientific studies become available and are accepted by regulatory authorities around the world. SOURCING, INGREDIENTS, AND MANUFACTURING. We seek to provide the highest quality products to our Members and their customers through our “seed to feed” strategy, which includes significant investments in quality ingredients from traceable sources, scientific personnel, product testing, and increasing the amount of self-manufacturing of our top products. Ingredients. Our seed to feed strategy is rooted in using quality ingredients from traceable sources. Our procurement process for many of our botanical products now stretches back to the farms and includes the complete self-processing of teas and herbal ingredients into finished raw materials at our own facilities. Our Changsha, China facility provides high quality tea and herbal raw materials to all our manufacturing plants as well as our third-party contract manufacturers around the world. We source the ingredients that we do not self-process from companies that we believe are well-established and reputable suppliers in their respective field. Our suppliers also utilize similar quality processes, equipment, expertise, and traceability as we do with our own modern quality processes. As part of ensuring high quality ingredients, we also test our incoming raw materials for compliance to potency, identity, and adherence to strict specifications. Manufacturing. The next key component of our seed to feed strategy involves the high-quality manufacturing of these ingredients into finished products, which are produced at both third-party manufacturers and our own manufacturing facilities. We continue to execute on our long-term strategy of expanding and increasing our self-manufacturing. Our manufacturing facilities, known as Herbalife Innovation and Manufacturing Facilities, or HIMs, include HIM Lake Forest, HIM Winston-Salem, HIM Suzhou, and HIM Nanjing. HIM Winston-Salem, currently our largest manufacturing facility at approximately 800,000 square feet, and HIM Nanjing both have significant space for future expansion. HIM Nanjing has more than doubled our available finished product manufacturing capacity for the China market. Together, our HIM manufacturing facilities produce approximately 60% to 65% of our inner nutrition products sold worldwide. We analyze our finished products for label claims and microbiological purity, thereby verifying product safety and shelf life. For our self-manufactured products, we do substantially all of our testing in-house at our modern quality control laboratories in the U. S. and China. We have major quality control labs in Southern California, Winston-Salem, North Carolina, Suzhou, China and our Worldwide Quality Center of Excellence in Changsha, China. All HIM quality control labs contain modern analytical equipment and are backed by the expertise in testing and methods development of our scientists. In our U. S. HIM facilities, which produce products for the U. S. and most of our international markets, we operate and test to the U. S. Food and Drug Administration’s, or FDA’s, strict acidified food and dietary supplement current Good Manufacturing Practices, or cGMPs, even though many of the products being manufactured are classified as food products that are generally subject to less stringent manufacturing standards. 6. We work closely with our third-party manufacturers to ensure high quality products are produced and tested through a vigorous quality control process. For these products not manufactured at HIM facilities, we combine four elements to ensure quality products: the same selectivity and assurance in ingredients as noted above. use of reputable, cGMP-compliant, quality-minded manufacturing partners. a significant supplier qualification and annual audit program. and significant product quality testing. During 2018, we purchased approximately 19% of our products from our top three third-party manufacturers. Further, even though contract manufacturer produced products are already tested at audited contract manufacturer labs or third-party labs, these products are also tested by us. INTELLECTUAL PROPERTY AND BRANDING. Marketing foods and supplement products on the basis of sound science means using ingredients in the exact composition and quantity as demonstrated to be effective in the relevant scientific literature. Use of these ingredients for their well-established purposes is by definition not novel, and for that reason, most food uses of these ingredients are not subject to patent protection. Notwithstanding the absence of patent protection, we do own proprietary formulations for substantially all of our weight management products and dietary and nutritional supplements. We take care in protecting the intellectual property rights of our proprietary formulas by restricting access to our formulas within the Company to those persons or departments that require access to them to perform their functions, and by requiring our finished goods suppliers and consultants to execute supply and non-disclosure agreements that contractually protect our intellectual property rights. Disclosure of these formulas, in redacted form, is also necessary to obtain product registrations in many countries. We also make efforts to protect some unique formulations under patent law. We strive to protect all new product developments as the confidential trade secrets of the Company and its inventor employees. We use the umbrella trademarks Herbalife®, Herbalife Nutrition®, and the Tri-Leaf design worldwide, and protect several other trademarks and trade names related to our products and operations, such as Niteworks® and Liftoff®. Our trademark registrations are issued through the United States Patent and Trademark Office, or USPTO, and comparable agencies in the foreign countries. We believe our trademarks and trade names contribute to our brand awareness. MARKETING. To increase our brand awareness, we and our Members have entered into numerous marketing alliances around the world. Herbalife Nutrition sponsorships of and partnerships with featured athletes, teams, and events promote brand awareness, the use of Herbalife products, and “Better Living Through Nutrition. ” We continue to build brand awareness with a goal towards becoming the most trusted brand in nutrition. We also work to leverage the power of our Member base as a marketing and brand-building tool. We maintain a brand style guide and brand asset library so that our Members have access to the Herbalife Nutrition brand logo and marketing materials for use in their marketing efforts. OUR NETWORK MARKETING PROGRAM. General. Our products are sold and distributed through a global direct selling business model which individuals may join to become a Member of our network marketing program. In certain geographic markets, we have introduced segmentation of our Member base into two categories: “preferred members” – who are simply consumers who wish to purchase product for their own household use, and “distributors” – who are Members who also wish to resell products or build a sales organization. Any existing Members in these markets who do not convert to preferred member have been or will be categorized as distributors, but may convert to preferred member at a later date. all new Members in these markets will join as either a preferred member or a distributor. One of the key outcomes of this new member segmentation is to provide clear differentiation between those interested in retailing our products or building a sales organization, and those simply consuming our products as discount customers. This distinction allows us to both better communicate and market to each group, while also providing us with better information regarding our Members within the context of their stated intent and goals. As of December 31, 2018, we had approximately 4. 5 million Members, including 0. 9 million preferred members and 0. 7 million distributors in these markets where we have established these two categories and 0. 4 million sales representatives, sales officers, and independent service providers in China. Future increases in the number of preferred members, as conversions take place or as we introduce segmentation into other markets, does not in and of itself represent an increase in the total number of Members, nor is it necessarily indicative of our future expected financial performance. 7. As a global nutrition company, we believe that the one-on-one personalized service inherent in the direct-selling business model is ideally suited to marketing and selling our nutrition products. Sales of nutrition products are reinforced by the ongoing personal contact, coaching, behavior motivation, education, and the creation of supportive communities. These are the services that are offered by our Members to their customers. This frequent, personal contact can enhance consumers’ nutritional and health education as well as motivate healthy behavioral changes in consumers to begin and maintain an active lifestyle through wellness and weight management programs. In addition, our Members consume our products themselves, and, therefore, can provide first-hand testimonials of the use and effectiveness of our products and programs to their customers. The personalized experience of our Members has served as a very powerful sales tool for our products. Our objective is sustainable growth in the sales of our products to our Members and their customers by increasing the productivity, retention and recruitment of our Member base through the structure of our Network Marketing Program. On July 18, 2002, we entered into an agreement with our Members that provides that we will continue to distribute Herbalife products exclusively to and through our Members and that, other than changes required by applicable law or necessary in our reasonable business judgment to account for specific local market or currency conditions to achieve a reasonable profit on operations, we will not make any material changes to certain aspects of our Marketing Plan that are adverse to our Members without the support of our Member leadership. Specifically, any such changes would require the approval of at least 51% of our Members then at the level of President’s Team earning at the production bonus level of 6% who vote, provided that at least 50% of those Members entitled to vote do in fact vote. We initiate these types of changes based on the assessment of what will be best for us and our Members and then submit such changes for the requisite vote. We believe that this agreement has strengthened our relationship with our existing Members, improved our ability to recruit new Members and generally increased the long-term stability of our business. Our Members. We believe our Members are the most important difference in how we go to market with our nutrition products, because of the one-on-one direct contact they have with their customers, along with the education, training and community support services that we believe help improve the nutrition habits of consumers. People become Herbalife Members for a number of reasons. Many first start out as consumers of our products who want to lose weight or improve their nutrition, and are customers of our Members. Some later join Herbalife and become Members themselves, which makes them eligible to purchase products directly from us, simply to receive a discounted price on products for them and their families. Some Members are interested in the entrepreneurial opportunity to earn compensation based on their own skills and hard work and join Herbalife to earn part-time or full-time income. We work closely with our entrepreneurial Members to improve the sustainability of their businesses and reach consumers to meet our combined mission to make the world healthier and happier. As a leading direct seller, we require our Members to fairly and honestly market both our products and the Herbalife business opportunity. Our relationship with our Members is key to our continued success as they allow us direct access to the voice of consumers. Our Members eagerly identify and test new marketing efforts and programs developed by other Members and disseminate successful techniques to their sales organizations. For example, Members in Mexico developed businesses that became known as “Nutrition Clubs,” marketing techniques that improved the productivity and efficiency of our Members as well as the affordability of our weight loss products for their customers. Rather than buying several retail products, these businesses allow consumers to purchase and consume our products each day (a Member marketing technique we refer to as “daily consumption”), while continuing to benefit from the support and interaction with the Member as well as socializing with other customers in a designated location. Other programs to drive daily consumption, whether for weight management or for improved physical fitness, include Member-conducted weight loss contests, or Weight Loss Challenges, Member-led fitness programs, or Fit Camps, and Member-led Wellness Evaluations. We refer to successful Member marketing techniques that we disseminate throughout our Member network, such as Nutrition Clubs, Weight Loss Challenges and Fit Camps as Distributor Methods of Operations, or DMOs. We also believe that personal and professional development is key to our Members’ success and, therefore, we and our sales leader Members have meetings and events to support this important objective. We and our Member leadership conduct training sessions on local, regional, and global levels attended by thousands of Members to provide updates on product education, sales and marketing training, and instruction on available tools. These events are opportunities to showcase and disseminate our Members’ evolving best marketing practices and DMOs from around the world and to introduce new or upgraded products. A variety of training and development tools are also available through online and mobile platforms. 8. In 2010, we launched the Herbalife Nutrition Institute. The Institute is an informational resource available to Members dedicated to promoting excellence in the field of nutrition. The Institute’s website is an important communication vehicle to further our leadership in the field, and an educational resource for the general public, government agencies, the scientific community, and our Members, about good nutrition and basic health. Its mission is to encourage and support research and education on the relationship between good health, balanced nutrition and a healthy active lifestyle. In addition to providing research and education on the website and through sponsored conferences and symposia, the Institute has associations with major nutrition science organizations. Member Compensation and Sales Leader Retention and Requalification. In addition to benefiting from discounted prices, Members interested in the entrepreneurial opportunity can earn profit from several sources. First, Members may earn profits by purchasing our products at wholesale prices, discounted depending on the Member’s level within our Marketing Plan, and reselling those products at prices they establish for themselves to generate retail profit. Second, Members who sponsor other Members and establish, maintain, coach, and train their own sales organizations may earn commissions on the sales of their organization. Members earning such compensation have generally attained the level of sales leader as described below. There are also many Members, which include distributors, who have not sponsored another Member. Members who have not sponsored another Member are generally considered discount buyers or small retailers and a number of these Members have also attained the sales leader level. We assign point values, known as Volume Points, to each of our products to determine a Member’s sales achievement level. See Part II, Item 7, Management’s Discussion and Analysis of Financial Condition and Operating Results, for a further description of Volume Points. To become a sales leader, or qualify for a higher level, Members must achieve specified Volume Point thresholds of product sales or earn certain amounts of royalty overrides during specified time periods and generally must re-qualify once each year. Qualification criteria can vary somewhat by market. As previously disclosed, in recent years we simplified our qualification criteria and created a longer-term, 12-month qualification method to encourage a more gradual qualification. We believe a gradual qualification approach is important to the success and retention of new sales leaders and benefits the business in the long term as it allows new Members to obtain product and customer experience as well as additional training and education on Herbalife products, daily consumption based DMOs, and the business opportunity prior to becoming a sales leader. The method for calculating Marketing Plan payouts generally utilizes 90% to 95% of suggested retail price, depending on the product and market, to which we apply discounts of up to 50% for distributor allowances and payout rates of up to 15% for royalty overrides, up to 7% for production bonuses, and approximately 1% for the Mark Hughes bonus. We believe that the opportunity for Members to earn royalty overrides and production bonuses contributes significantly to our ability to retain our most active and productive Members. Our compensation system requires each sales leader to re-qualify for such status each year, prior to February, in order to maintain their 50% discount on products and be eligible to receive royalty payments. In February of each year, we demote from the rank of sales leader those Members who did not satisfy the re-qualification requirements during the preceding twelve months. The re-qualification requirement does not apply to new sales leaders (i. e. those who became sales leaders subsequent to the January re-qualification of the prior year). Volume Points are the basis for sales leader qualification. Typically, a Member accumulates Volume Points for a given sale at the time the Member pays for the product. However, effective beginning in May 2017, a Member does not receive Volume Point credit for a transaction in the United States until it is documented in compliance with the Consent Order entered into with the Federal Trade Commission. As of December 31, 2018, prior to our February re-qualification process, approximately 687,000 of our Members have attained the level of Sales Leader, of which approximately 561,000 have attained this level in the 93 countries where we use our worldwide Marketing Plan and 126,000 sales officers and independent service providers operating under our China Marketing Plan. 9. The table below reflects the number of sales leaders as of the end of February of the year indicated (subsequent to the annual re-qualification process) and sales leader retention rate by year and by region:. The number of sales leaders as of December 31 will exceed the number immediately subsequent to the preceding re-qualification period because sales leaders qualify throughout the year but sales leaders who do not re-qualify are removed from the rank of sales leader the following February. For the latest twelve month re-qualification period ending January 2019, approximately 67. 9% of our sales leaders, excluding China, re-qualified, versus 63. 6% for the comparable figure for the twelve month period ended January 2018. For each of these years, certain markets have utilized a lower re-qualification threshold, and these figures include the effect of the lower threshold. Also, with revised business requirements in place for U. S. and U. S. Territories, as described in Network Marketing Program below, we have utilized for each of these years a re-qualification equalization factor for U. S. Members to better align their re-qualification thresholds with Members in other countries. We believe this factor preserves retention rate comparability across markets and time periods. Excluding the impact of both the lower re-qualification thresholds and the equalization factor in the U. S. and U. S. Territories, the retention rates for 2019 and 2018 would have been 64. 4% and 58. 6%, respectively. Separately, for each of the years presented the retention results exclude certain other markets for which, due to local operating conditions, sales leaders were not required to requalify. such exclusions are not material to the Company’s retention results. We believe the increase in the sales leader retention rate for the year ended January 2019, as well as the generally upward trend in recent years, are the result of efforts we have made to improve the sustainability of sales leaders’ businesses, such as encouraging Members to obtain experience retailing Herbalife products before becoming a sales leader. As our business operations continue to evolve, including the segmentation of our Member base in certain markets and changes in sales leader re-qualification thresholds for other markets, management is evaluating the importance of sales leader retention rate information for the future. Business in China. Our business model in China includes unique features as compared to our traditional business model in order to ensure compliance with Chinese regulations. As a result, our business model in China differs from that used in other countries. Members in China are categorized differently than those in other countries. In China, we sell our products to and through independent service providers, sales representatives, and sales officers to customers and preferred customers, as well as through Company-operated retail platforms when necessary. In China, while multi-level marketing is not permitted, direct selling is permitted. Chinese citizens who apply and become Members are referred to as “Sales Representatives. ” These Sales Representatives are permitted to sell away from fixed retail locations in the provinces where we have direct selling licenses. Sales Representatives receive scaled rebates based on the volume of products they purchase. Sales Representatives who reach certain volume thresholds and meet certain performance criteria are eligible to apply to provide marketing, sales and support services. Once their application is accepted, they are referred to as “Independent Service Providers. ” Independent Service Providers are independent business entities that are eligible to receive compensation from Herbalife for the marketing, sales and support services they provide so long as they satisfy certain conditions, including procuring the requisite business licenses, having a physical business location, and complying with all applicable Chinese laws and Herbalife rules. Sales Representatives who are in the process of applying to become Service Providers hold the title of “Sales Officers. ”. 10. In China, our Independent Service Providers are compensated for marketing, sales support, and other services, instead of the Member allowances and royalty overrides utilized in our global Marketing Plan. The service hours and related fees eligible to be earned by the Independent Service Providers are based on a number of factors, including the sales generated through them and through others to whom they may provide marketing, sales support and other services, the quality of their service, and other factors. Total compensation available to our Independent Service Providers in China can generally be comparable to the total compensation available to other sales leaders globally. The Company does this by performing an analysis in our worldwide system to estimate the potential compensation available to the service providers, which can generally be comparable to that of sales leaders in other countries. After adjusting such amounts for other factors and dividing by each service provider’s hourly rate, we then notify each Independent Service Provider the maximum hours of work for which they are eligible to be compensated in the given month. In order for a service provider to be paid, the Company requires each service provider to invoice the Company for their services. PRODUCT RETURN AND BUYBACK POLICIES. In substantially all markets, our products include a customer satisfaction guarantee. Under this guarantee, any customer or preferred member who is not satisfied with an Herbalife product for any reason may return it or any unused portion of it within 30 days from the time of receipt to the Member from whom it was purchased for a full refund or credit toward the exchange of another Herbalife product. In markets outside of the United States, if they return the products to us on a timely basis, the Member may obtain replacement product from us for such returned products. In addition, in substantially all jurisdictions, we maintain a buyback program pursuant to which we will repurchase products sold to a Member who has decided to leave the business. The buyback program has certain terms and conditions that may vary by market, but it generally permits the return of unopened and marketable condition products or sales materials purchased within the prior twelve month period in exchange for a refund of the net price paid for the product and, in some markets, the original cost of shipment to the Member. Together, product returns and buybacks were approximately 0. 1% of product sales for each of the years ended December 31, 2018, 2017, and 2016. OUR INFRASTRUCTURE. General. Our direct selling business model enables us to grow our business with moderate investment in infrastructure and fixed costs. We incur no direct incremental cost to add a new Member in our existing markets, and our Member compensation varies directly with product sales. In addition, our Members also bear a portion of our consumer marketing expenses, and our sales leaders sponsor and coordinate Member recruiting and most meeting and training initiatives. Additionally, our infrastructure has the ability to increase production and distribution of our products as a result of having our own manufacturing facilities and numerous third-party manufacturing relationships, as well as our global footprint of in-house and third-party distribution centers. Access Points. An important part of our seed to feed strategy is having an efficient infrastructure to deliver products to our Members and their customers. As the shift in consumption patterns continues to reflect an increasing daily consumption focus, one focus of this strategy is to provide more product access points closer to our Members and their customers. We operate distribution points ranging from “hub” distribution centers in Los Angeles, Memphis, and Venray, Netherlands, to mid-size distribution centers in major countries, to small pickup locations spread throughout the world. In addition to these Company-run distribution points, we partner with retail locations to provide Member pickup points in areas which are not well serviced from Company-run distribution points. We have also identified a number of methods and approaches that better support Members by</t>
  </si>
  <si>
    <t>HLF</t>
  </si>
  <si>
    <t>HERBALIFE LTD.</t>
  </si>
  <si>
    <t>1209028</t>
  </si>
  <si>
    <t>Management's Discussion and Analysis of Financial Condition and Results of Operations— “Non-GAAP Core Operating Income,” we believe this price drop is the economic equivalent of net interest carry income (interest income less implied financing cost) earned from the underlying agency MBS over the roll period, which is commonly referred to as “dollar roll income. ” Consequently, dollar roll transactions represent a form of off-balance sheet financing. In evaluating our overall leverage at risk, we consider both our on-balance and off-balance sheet financing. 4. Risk Management Strategy. In conducting our business, we are exposed to market risks, including interest rate, prepayment, extension, spread, credit, liquidity and regulatory risks. We use a variety of strategies to manage a portion of our exposure to these risks to the extent we believe to be prudent, taking into account our investment strategy and the cost of any hedging transactions. As a result, we may not hedge certain interest rate, prepayment, extension, or credit risks if we believe that bearing such risks enhances our return relative to our risk/return profile. Our hedging instruments are generally not designed to protect our net book value from “spread risk” (also referred to as “basis risk”), which is the risk of an increase of the spread between the market yield on our agency MBS and the benchmark yield on U. S. Treasury securities or interest rate swaps. We hedge some of our exposure to potential interest rate mismatches between the interest we earn on our long-term investments and the interest we pay on our short-term borrowings. We enter into various hedging transactions to mitigate the interest rate sensitivity of our cost of borrowing and the value of our MBS portfolio. Because a majority of our funding is in the form of repurchase agreements, our financing costs fluctuate based on short-term interest rate indices, such as LIBOR. Because the vast majority of our investments are assets that have fixed rates of interest and generally mature in up to 30 years, the interest we earn on these assets generally does not move in tandem with the interest rates that we pay on our repurchase agreements, which generally have a maturity of less than 60 days. In addition, as interest rates rise, the fair value of our fixed-rate agency MBS may be expected to decline. We may experience reduced income, losses, or a significant reduction in our book value due to adverse interest rate movements. In order to attempt to mitigate a portion of such risk, we utilize certain hedging techniques to attempt to economically “lock in” a portion of the net spread between the interest we earn on our assets and the interest we pay on our financing costs and to protect our net book value. Additionally, because prepayments on residential mortgages generally accelerate when interest rates decrease and slow when interest rates increase, mortgage securities typically exhibit “negative convexity”. In other words, certain mortgage securities in which we invest may increase in value to a lesser degree than similar duration bonds, or even fall in value, as interest rates decline. Conversely, certain mortgage securities in which we invest may decrease in value to a greater degree than similar duration bonds as interest rates increase. In order to manage this risk, we monitor, among other things, the “duration gap” between our mortgage assets and our hedge portfolio as well as our convexity exposure. Duration is an estimate of the relative expected percentage change in market value of our mortgage assets or our hedge portfolio that would be caused by a parallel change in short and long-term interest rates. Convexity exposure relates to the way the duration of our mortgage assets or our hedge portfolio changes when the interest rate or prepayment environment changes. The value of our mortgage assets may also be adversely impacted by fluctuations in the shape of the yield curve or by changes in the market's expectation about the volatility of future interest rates. We analyze our exposure to non-parallel changes in interest rates and to changes in the market's expectation of future interest rate volatility and take actions to attempt to mitigate these exposures. Because residential borrowers have the option to prepay their mortgage loans at par at any time, we face the risk that we will experience a return of principal on our investments more quickly than anticipated, which we refer to as prepayment risk. Prepayment risk generally increases when interest rates decline. In this scenario, our financial results may be adversely affected as we may have to re-invest that principal at potentially lower yields. We may purchase securities that have a higher interest rate than the then-prevailing market interest rate. In exchange for this higher interest rate, we may pay a premium to par value to acquire such securities. In accordance with GAAP, we amortize this premium as a reduction to interest income under the contractual effective interest method such that a proportional amount of the unamortized premium is amortized as principal prepayments occur. If a security is prepaid in whole or in part at a faster rate than originally expected, we will amortize the purchase premium at a faster pace, resulting in a lower effective return on our investment than originally expected. We also may purchase securities that have a lower interest rate than the then-prevailing market interest rate. In exchange for this lower interest rate, we may pay a discount to par value to acquire such securities. In accordance with GAAP, we accrete this discount as an increase to interest income under the contractual effective interest method such that a proportional amount of the unamortized discount is accreted as principal prepayments occur. If a security is prepaid in whole or in part at a slower rate than originally expected, we will accrete the purchased discount at a slower pace resulting in a lower effective return on our investment than originally expected. 5. Because residential borrowers have the option to make only scheduled payments on their mortgage loans, rather than prepay their mortgage loans, we face the risk that a return of capital on our investment will occur more slowly than anticipated, which we refer to as extension risk. Extension risk generally increases when interest rates rise. In this scenario, our financial results may be adversely affected as we may have to finance our investments at potentially higher costs without the ability to reinvest principal into higher yielding securities. Because the spread between the market yield on our investments and benchmark interest rates, such as U. S. Treasury rates and interest rate swap rates, may vary, we are exposed to spread risk. The inherent spread risk associated with our agency MBS and the resulting fluctuations in fair value of these securities can occur independent of interest rates and may relate to other factors impacting the mortgage and fixed income markets, such as actual or anticipated monetary policy actions by the U. S. Federal Reserve, liquidity, or changes in market participants’ required rates of return on different assets. Consequently, while we use interest rate derivative instruments to attempt to protect our net book value against changes in benchmark interest rates, such instruments typically will not mitigate spread risk and, therefore, the value of our agency MBS and our net book value could decline. We generally do not hedge the spread risk inherent in our agency MBS investment strategy. To the extent we invest in private-label MBS, we accept mortgage credit exposure at levels we deem prudent within the context of our overall investment strategy. We may retain all or a portion of the credit risk on the loans underlying private-label MBS in which we may invest. We seek to manage this risk through prudent asset selection, pre-acquisition due diligence, post-acquisition performance monitoring, and the sale of assets for which we identify negative credit trends. Additionally, we vary the percentage mix of our private-label and agency MBS investments in an effort to actively adjust our credit exposure and to improve the risk/return profile of our investment portfolio. Liquidity risk is the risk that we may be unable to meet our obligations as they come due because of our inability to liquidate assets or obtain funding. Upon the maturity of our repurchase agreement financing, we may be unable to obtain repurchase agreement funding and may be required to sell assets, potentially at a loss. Liquidity risk also includes the risk that we are unable to fund daily margin requirements under our repurchase agreement financing or hedging instruments. Repurchase agreements contain provisions that require us to pledge additional assets daily to the repurchase agreement counterparty in the event the estimated fair value of the existing pledged collateral declines and such lender demands additional collateral, which may take the form of additional securities or cash. Interest rate hedging instruments also contain provisions that require us to exchange daily cash variation margin with the counterparty based upon daily changes in the fair value of the interest rate hedging instruments. Regulatory risk is the risk of loss, including fines, penalties or restrictions in our activities from failing to comply with current or future federal, state or local laws (including federal and state securities laws), and rules and regulations pertaining to financial services activities, including the loss of our exclusion from regulation as an investment company under the 1940 Act. We attempt to manage the above risks through the use of interest rate hedging instruments, asset selection and monitoring our overall leverage levels. One of the principal instruments that we use to hedge a portion of our exposure to interest rate, prepayment and extension risks are interest rate hedging instruments primarily consisting of interest rate swaps, U. S. Treasury note futures, options on U. S. Treasury note futures and options on agency MBS. We also may use other interest rate hedging instruments such as Eurodollar futures, interest rate swap futures, interest rate swaptions, and short TBA positions, from time to time. In addition to the hedging instruments discussed above, we also manage our exposure to interest rate, prepayment and extension risk through asset selection. Agency MBS with different original maturities, coupons, vintage and loan collateral characteristics will generally perform differently in various economic and interest rate environments. We generally seek to invest in agency MBS that are specifically selected for their relatively lower propensity for prepayment. The pools of residential mortgage loans securing these agency MBS are commonly referred to as “specified pools. ” These specified pools may include mortgage loans that (i) have low loan. 6. balances, (ii) are originated through the Home Affordable Refinance Program (“HARP”) or some other government program, (iii) are originated in certain states or geographic areas, (iv) have high loan-to-value ratios, (v) are the obligations of borrowers with credit scores that fall toward the lower end of the range of GSEs’ underwriting standards, or (vi) are secured by investor properties. The borrowers of these mortgage loans are believed to have less incentive to refinance. Accordingly, agency MBS collateralized by mortgage loans with these characteristics are believed to be better “protected” from prepayment risk than agency MBS collateralized by more generic pools of mortgage loans. In general, agency MBS backed by specified pools trade at a price premium over generic agency TBA securities. As of December 31, 2018, our on-balance sheet agency MBS portfolio is comprised primarily of securities backed by specified pools selected for their lower prepayment characteristics. To the extent that we employ greater leverage in our investment strategy, our exposure to the above market risks will generally be greater. Accordingly, we carefully monitor our overall leverage levels to manage our exposure to interest rate, prepayment, extension and spread risks. The risk management actions we take may lower our earnings and dividends in the short term to further our objective of maintaining attractive levels of earnings and dividends over the long term. In addition, some of our hedges are intended to provide protection against larger rate moves and, as a result, may be relatively ineffective for smaller changes in interest rates. There can be no certainty that our projections of our exposures to interest rate, prepayment, extension, credit or other risks will be accurate or that our hedging activities will be effective and, therefore, actual results could differ materially. Other Business Ventures. We formed a wholly-owned subsidiary, Rock Creek Investment Advisors, LLC (“Rock Creek”), which was approved as a registered investment adviser and is regulated under the Investment Advisers Act of 1940, as amended (the “Advisers Act”), in the fourth quarter of 2018 and commenced operations in December 2018. Rock Creek provides investment advisory services to institutional clients on a separate account basis by investing primarily in agency MBS. Rock Creek earns investment management fee income based upon a percentage of the capital funded by a client to its separate managed account. As of December 31, 2018, Rock Creek had assets under management of $50 million. Competition. Our success depends, in large part, on our ability to acquire MBS at favorable spreads over our borrowing costs. In acquiring these assets, we compete with mortgage finance and specialty finance companies, savings and loan associations, banks, mortgage bankers, insurance companies, mutual funds, institutional investors, mortgage real estate investment trusts, investment banking firms, other lenders, the U. S. Treasury, Fannie Mae, Freddie Mac, other governmental bodies, and other entities. In addition, there are numerous entities with similar asset acquisition objectives and others may be organized in the future which may increase competition for the available supply of MBS that meet our investment objectives. Additionally, our investment strategy is dependent on the amount of financing available to us in the repurchase agreement market, which may also be impacted by competing borrowers. Our investment strategy will be adversely impacted if we are not able to secure financing on favorable terms, if at all. In addition, competition is intense for the recruitment and retention of qualified professionals. Our ability to continue to compete effectively in our businesses will depend upon our continued ability to attract new professionals and retain and motivate our existing professionals. For a further discussion of the competitive factors affecting our business, see “Item 1A - Risk Factors” in this Annual Report on Form 10-K. Our Tax Status. For our tax years ended December 31, 2018 and earlier, we were taxed as a C corporation for U. S. federal tax purposes. Commencing with our taxable year ending December 31, 2019, we intend to elect to be taxed as a REIT under the Internal Revenue Code. As a REIT, we will be required to distribute annually 90% of our REIT taxable income (subject to certain adjustments). So long as we continue to qualify as a REIT, we will generally not be subject to U. S. Federal or state corporate income taxes on our taxable income that we distribute to our shareholders on a timely basis. Any amounts not distributed are subject to U. S. federal and state corporate taxes. At present, it is our intention to distribute 100% of our taxable income, although we will not be required to do so. We intend to make distributions of our taxable income within the time limits prescribed by the Internal Revenue Code, which may extend into the subsequent taxable year. Qualification and taxation as a REIT depends upon our ability to continually meet requirements imposed upon REITs by the Internal Revenue Code, including satisfying certain organizational requirements, an annual distribution requirement and quarterly asset and annual income tests. The REIT asset and income tests are significant to our operations as they restrict the extent to which we can invest in certain types of securities and conduct certain hedging activities within the REIT. Income Tests. 7. To qualify as a REIT, we must satisfy two gross income requirements on an annual basis:. Interest income and gains from the disposition of obligations secured by mortgages on real property, such as agency MBS, constitute qualifying income for purposes of the 75% gross income test described above. There is no direct authority with respect to the qualification of income or gains from TBAs for the 75% gross income test. however, we treat income and gains from commitments to purchase TBAs as qualifying income under the 75% gross income test based on an opinion of legal counsel. Income earned by a taxable REIT subsidiary (“TRS”) is not attributable to the REIT. As a result, income that might not be qualifying income for the purpose of the income tests applicable to a REIT could be earned by a TRS without affecting our status as a REIT. A TRS is an entity that is taxable as a corporation in which we directly or indirectly own the stock and that elects with us to be treated as a TRS. Income and gains from instruments that we use to hedge the interest rate risk associated with our borrowings incurred, or to be incurred, to acquire real estate assets will generally be excluded from both gross income tests, provided that specified requirements are met. To the extent that we enter into hedging instruments that are not a hedge of our interest rate risk associated with our borrowings incurred to acquire real estate assets or are not properly designated as such, the gross income and gains from such hedging transactions will likely be treated as nonqualifying income for purposes of the 75% gross income test and may also be treated as nonqualifying income for purposes of the 95% gross income test. However, we may conduct such hedging activities through a TRS, the income of which may be subject to income tax rather than participating in the arrangements directly through the REIT. Asset Tests. At the close of each calendar quarter, we must satisfy five gross asset tests relating to the nature of our assets:. If we should fail to satisfy the income or asset tests, such a failure would not cause us to lose our REIT qualification if we were able to eliminate the discrepancy within a specified cure period, in the case of the asset tests, satisfy certain relief provisions and pay any applicable penalty taxes and other fines. Please refer to the “Risks Related to Taxation” in “Item 1A Risk Factors” of this Form 10-K for further discussion of REIT qualification requirements and related items. Net Operating Loss and Net Capital Loss Carryforwards. As of December 31, 2018, we had estimated net operating loss (“NOL”) carryforwards of $15 million that can be used to reduce our future distribution requirements. Our NOL carryforwards expire in 2028. As of December 31, 2018, we also had estimated net capital loss (“NCL”) carryforwards of $424 million that can be used to offset future net capital gains. The scheduled expirations of our NCL carryforwards are $137 million in 2019, $103 million in 2020, $70 million in 2021, $4 million in 2022 and $110 million in 2023. As of December 31, 2018, we also had AMT credit carryforwards of $9 million that can be used to offset future regular tax liabilities. 8. For the tax years 2018, 2019 and 2020, to the extent that AMT credit carryovers exceed the regular tax liability, 50% of the excess AMT credit carryforwards would be refundable in that year with any remaining AMT credit carryforwards fully refundable in 2021. Our ability to use our NOLs, NCLs and built-in losses would be limited if we experienced an “ownership change” under Section 382 of the Internal Revenue Code. In general, an “ownership change” would occur if there is a cumulative change in the ownership of our common stock of more than 50% by one or more “5% shareholders” during a three-year period. Our Board of Directors adopted and our shareholders approved a shareholder rights agreement (“Rights Plan”) in an effort to protect against a possible limitation on the our ability to use our NOL carryforwards, NCL carryforwards, and built-in losses under Sections 382 and 383 of the Internal Revenue Code. The Rights Plan was adopted to dissuade any person or group from acquiring 4. 9% or more of our outstanding Class A common stock without the approval of our Board of Directors and triggering an “ownership change” as defined by Section 382. Our Exclusion from Regulation as an Investment Company. We intend to operate so as to be excluded from regulation under the 1940 Act. We rely on Section 3(c)(5)(C) of the 1940 Act, which provides an exclusion for entities that are “primarily engaged in purchasing or otherwise acquiring. interests in real estate. ” Section 3(c)(5)(C) as interpreted by the staff of the SEC provides an exclusion from registration for a company if at least 55% of its assets, on an unconsolidated basis, consist of qualified assets such as whole loans and whole pool agency certificates, and if at least 80% of its assets, on an unconsolidated basis, are real estate related assets. We will need to ensure not only that we qualify for an exclusion or exemption from regulation under the 1940 Act, but also that each of our subsidiaries qualifies for such an exclusion or exemption. We intend to maintain our exclusion by monitoring the value of our interests in our subsidiaries. We may not be successful in this regard. If we fail to maintain our exclusion or secure a different exclusion or exemption if necessary, we may be required to register as an investment company, or we may be required to acquire or dispose of assets in order to meet our exemption. Any such asset acquisitions or dispositions may include assets that we would not acquire or dispose of in the ordinary course of business, may be at unfavorable prices and result in a decline in the price of our common stock. If we are required to register under the 1940 Act, we would become subject to substantial regulation with respect to our capital structure (including our ability to use leverage), management, operations, transactions with affiliated persons (as defined in the 1940 Act), and portfolio composition, including restrictions with respect to diversification and industry concentration and other matters. Accordingly, registration under the 1940 Act could limit our ability to follow our current investment and financing strategies and result in a decline in the price of our common stock. Available Information. Our SEC filings are available to the public from commercial document retrieval services and at the internet website maintained by the SEC at http://www. sec. gov. These SEC filings may also be inspected at the offices of the New York Stock Exchange (NYSE), which is located at 20 Broad Street, New York, New York 10005. Our website address is http://www. arlingtonasset. com. We make available free of charge through our website this Annual Report on Form 10-K, quarterly reports on Form 10-Q, current reports on Form 8-K and amendments to those reports filed or furnished pursuant to Section 13(a) or 15(d) of the Exchange Act, as well as the annual report to shareholders and Section 16 reports on Forms 3, 4 and 5 as soon as reasonably practicable after such documents are electronically filed with, or furnished to, the SEC. In addition, our Bylaws, Statement of Business Principles (our code of ethics), Corporate Governance Guidelines, and the charters of our Audit, Compensation, and Nominating and Governance Committees are available on our website and are available in print, without charge, to any shareholder upon written request in writing c/o our Secretary at 1001 Nineteenth Street North, Arlington, Virginia 22209. Information on our website should not be deemed to be a part of this report or incorporated into any other filings we make with the SEC. Employees. As of December 31, 2018, we had 12 employees. Our employees are not subject to any collective bargaining agreement, and we believe that we have good relations with our employees. 9. ITEM 1A. RISK FACTORS. Investing in our company involves various risks, including the risk that you might lose your entire investment. Our results of operations depend upon many factors including our ability to implement our business strategy, the availability of opportunities to acquire assets, the level and volatility of interest rates, the cost and availability of short- and long-term credit, financial market conditions and general economic conditions. The following discussion concerns the material risks associated with our business. These risks are interrelated, and you should consider them as a whole. Additional risks and uncertainties not presently known to us may also materially and adversely affect the value of our capital stock and our ability to pay dividends to our shareholders. In connection with the forward-looking statements that appear in this Annual Report on Form 10-K, including these risk factors and elsewhere, you should carefully review the section entitled “Cautionary Statement About Forward-Looking Information. ”. Risks Related to our Investing and Financing Activities. Changes in interest rates and adverse market conditions could negatively affect the value of our MBS investments and increase the cost of our borrowings, which could result in reduced earnings or losses and negatively affect the cash available for distribution to our shareholders. Our investment portfolio consists primarily of fixed-rate agency MBS with long-term maturities. The majority of our funding is in the form of repurchase agreements with short-term maturities with a floating interest rate based on LIBOR. We are exposed to interest rate risk that fluctuates based on changes in the level or volatility of interest rates and in the shape and slope of the yield curve. Under a normal yield curve, long-term interest rates are higher relative to short-term interest rates. In certain instances, the yield curve can become inverted when the short-term interest rates are higher than the long-term interest rates. A significant risk associated with our portfolio of mortgage-related assets is the risk that both long-term and short-term interest rates will increase significantly. If long-term rates were to increase significantly, the market value of fixed-rate agency MBS would decline and the duration and weighted average life of these MBS would increase. We could realize a loss in the future if the agency MBS in our portfolio are sold. If short-term interest rates were to increase, the financing costs on the repurchase agreements we enter into in order to finance the purchase of MBS would increase, thereby decreasing net interest margin if all other factors remain constant. Hedging against interest rate exposure may not completely insulate us from interest rate risk and may adversely affect our earnings, which could adversely affect cash available for distribution to our shareholders. We engage in certain hedging transactions to limit our exposure from the adverse effects of changes in interest rates on the borrowing costs of our short-term financing agreements and the value of our fixed-rate agency MBS investment portfolio, and therefore may expose our company to the risks associated with such transactions. We have historically entered into and may enter into interest rate swap agreements, U. S. Treasury note futures, Eurodollar futures, interest rate swap futures, options on U. S. Treasury note futures, options on agency MBS, TBAs or may pursue other hedging strategies. Our hedging activities are generally designed to limit certain exposures and not to eliminate them. Hedging against a decline in the values of our portfolio positions does not eliminate the possibility of fluctuations in the values of such positions or prevent losses if the values of such positions decline. Such hedging transactions may also limit the opportunity for gain if the values of the portfolio positions should increase. Moreover, it may not be possible to hedge against an interest rate fluctuation that is so generally anticipated that we are not able to enter into a hedging transaction at an acceptable price. There are no perfect hedging strategies, and interest rate hedging may fail to protect us from loss. The success of our hedging transactions depends on our ability to accurately predict movements of interest rates and credit spreads. In addition, the degree of correlation between price movements of the instruments used in a hedging strategy and price movements in the portfolio positions being hedged may vary. Moreover, for a variety of reasons, we may not seek to establish a perfect correlation between such hedging instruments and the portfolio holdings being hedged. Any such imperfect correlation may prevent us from achieving the intended hedge and expose us to risk of loss. Furthermore, our hedging strategies may adversely affect us because hedging activities involve costs that we incur regardless of the effectiveness of the hedging activity, which may decrease our net interest margin. Our hedging activity will vary in scope based on the level and volatility of interest rates and principal prepayments, the amount of leverage, the type of MBS held, and other changing market conditions. Interest rate hedging may fail to protect or could adversely affect us because, among other things:. 10. Our hedging activity may adversely affect our earnings and result in volatile fluctuations in the fair value of our hedges, net income and book value per share, which could adversely affect cash available for distribution to our shareholders and the value of your investment in our securities. Our hedging strategies are generally not designed to mitigate spread risk. When the market spread widens between the yield on our mortgage assets and benchmark interest rates, our net book value could decline if the fair value of our mortgage assets falls by more than the offsetting fair value increases on our hedging instruments tied to the underlying benchmark interest rates or if the fair value of our mortgage assets do not increase as much as the fair value decreases on our hedging instruments. We refer to this scenario as an example of “spread risk” or “basis risk. ” The spread risk associated with our mortgage assets and the resulting fluctuations in fair value of these securities can occur independently of changes in benchmark interest rates and may relate to other factors impacting the mortgage and fixed income markets, such as actual or anticipated monetary policy actions by the Federal Reserve, market liquidity, or changes in required rates of return on different assets. Consequently, while we use various interest rate hedging instruments to attempt to protect against moves in interest rates, such instruments typically will not protect our net book value against spread risk, which could adversely affect our financial condition and results of operations. Declines in the market values of our MBS portfolio may adversely affect our financial condition, results of operations, and market price of our Class A common stock, Series B Preferred Stock or Senior Notes. Our MBS investments are recorded at fair value with changes in fair value reported in net income. As a result, a decline in the fair value of our investments would reduce our net income and book value per share. Fair values for our MBS investments can be volatile. The fair values can change rapidly and significantly, and changes can result from various factors, including changes in interest rates, actual and perceived risk, supply, demand, expected prepayment rates, and actual and projected credit performance. Declines in the market values of our MBS portfolio would adversely affect our financial condition, results of operations, and market price of our Class A common stock, Series B Preferred Stock or Senior Notes. Our mortgage investing strategy involves significant leverage, which could adversely affect our operations and negatively affect cash available for distribution to our shareholders. We may increase our investment exposure in MBS or other investment opportunities by funding a portion of those acquisitions with repurchase agreements or other borr</t>
  </si>
  <si>
    <t>AAIC</t>
  </si>
  <si>
    <t>Arlington Asset Investment Corp.</t>
  </si>
  <si>
    <t>AIC</t>
  </si>
  <si>
    <t>AAIC-PC</t>
  </si>
  <si>
    <t>AAIC-PB</t>
  </si>
  <si>
    <t>AAIN</t>
  </si>
  <si>
    <t>1282637</t>
  </si>
  <si>
    <t>Management's DISCUSSION AND ANALYSIS OF FINANCIAL CONDITION AND RESULTS OF OPERATIONSForward-Looking StatementsThe following discussion, as well as other discussions in this Annual Report on Form 10-K, contains forward-looking statements about future events and expectations within the meaning of the Private Securities Litigation Reform Act of 1995. We have based these forward-looking statements on our current expectations and projections about future results. When we use words in this document such as “anticipates,” “intends,” “plans,” “believes,” “estimates,”  “projects,”  “expects,” “should,” “could,” “may,” “will,” and similar expressions, we do so to identify forward-looking statements. Examples of forward-looking statements include, but are not limited to, statements we make regarding future prospects of growth in the petroleum additives market, other trends in the petroleum additives market, our ability to maintain or increase our market share, and our future capital expenditure levels. We believe our forward-looking statements are based on reasonable expectations and assumptions, within the bounds of what we know about our business and operations. However, we offer no assurance that actual results will not differ materially from our expectations due to uncertainties and factors that are difficult to predict and beyond our control. Factors that could cause actual results to differ materially from expectations include, but are not limited to, the availability of raw materials and distribution systems. disruptions at production facilities, including single-sourced facilities. hazards common to chemical businesses. the ability to respond effectively to technological changes in our industry. failure to protect our intellectual property rights. sudden or sharp raw material price increases. competition from other manufacturers. the gain or loss of significant customers. current and future governmental regulations. failure to attract and retain a highly-qualified workforce. the occurrence or threat of extraordinary events, including natural disasters and terrorist attacks. risks related to operating outside of the United States. the impact of substantial indebtedness on our operational and financial flexibility. the impact of fluctuations in foreign exchange rates. an information technology system failure or security breach. resolution of environmental liabilities or legal proceedings. political, economic, and regulatory factors concerning our products. limitation of our insurance coverage. our inability to realize expected benefits from investment in our infrastructure or from recent or future acquisitions, or our inability to successfully integrate recent or future acquisitions into our business. and the underperformance of our pension assets resulting in additional cash contributions to our pension plans. Risk factors are discussed in Item 1A. “Risk Factors. ”You should keep in mind that any forward-looking statement made by us in this discussion or elsewhere speaks only as of the date on which we make it. New risks and uncertainties arise from time to time, and it is impossible for us to predict these events or how they may affect us. We have no duty to, and do not intend to, update or revise the forward-looking statements in this discussion after the date hereof, except as may be required by law. In light of these risks and uncertainties, any forward-looking statement made in this discussion or elsewhere, might not occur. OVERVIEWWhen comparing the results of the petroleum additives segment for 2018 with 2017, net sales increased 4. 3% primarily due to higher selling prices and a favorable foreign currency impact, partially offset by lower shipment volumes. Petroleum additives operating profit for 2018 was 9. 9% lower than 2017 primarily reflecting unfavorable impacts from higher raw material costs and higher conversion costs. Our operations generate cash that is in excess of the needs of the business. We continue to invest and manage our business for the long-run with the goal of helping our customers succeed in their marketplaces. Our investments continue to be in organizational talent, technology development and processes, and global infrastructure, consisting of technical centers, production capability, and geographic expansion. During 2018, we repurchased 603,449 shares of our common stock at a total cost of $232 million. 24RESULTS OF OPERATIONSCertain prior year amounts have been reclassified to reflect the adoption of Accounting Standards Update No. 2017-07, "Compensation-Retirement Benefits (Topic 715): Improving the Presentation of Net Periodic Pension Cost and Net Periodic Postretirement Benefit Cost". There was no impact to net income for any period presented. Net SalesOur consolidated net sales for 2018 amounted to $2. 3 billion, an increase of $91 million, or 4. 2% from 2017. The increase between 2017 and 2016 was $149 million, or 7. 3%. No single customer accounted for 10% or more of our total net sales in 2018, 2017, or 2016. The following table shows net sales by segment and product line for each of the last three years. Petroleum Additives - The regions in which we operate include North America (the United States and Canada), Latin America (Mexico, Central America, and South America), Asia Pacific, and the Europe/Middle East/Africa/India (EMEAI) region. The percentage of net sales being generated in the regions has remained fairly consistent over the past three years, with some limited fluctuation due to various factors, including the impact of regional economic trends. North America and EMEAI both represent around 35% of our petroleum additives net sales, while Asia Pacific contributes about 25% and Latin America represents the remaining amount. As shown in the table above, lubricant additives net sales and fuel additives net sales compared to total petroleum additives net sales has remained substantially consistent over the past three years. The discussion below provides further detail on net sales in our petroleum additives segment for 2018, 2017, and 2016. The approximate components of the petroleum additives increases in net sales of $94 million when comparing 2018 to 2017 and $152 million when comparing 2017 to 2016 are shown below in millions. 25Petroleum additives net sales for 2018 of $2. 3 billion were approximately 4. 3% higher than 2017 levels. The increase was across all regions, but predominantly in the Asia Pacific region with a nearly 11% increase. The primary driver in the higher net sales between 2018 and 2017 was improved selling prices, which, along with a favorable foreign currency impact, contributed $103 million. Offsetting the impact from selling prices, petroleum additives shipments accounted for a $9 million reduction in net sales due to a 2. 8% decrease in volume of product shipments. Shipments of lubricant additives increased in the Asia Pacific region, but were more than offset by lower lubricant additives shipments in the other regions. Fuel additives shipments decreased in the North America, Asia Pacific, and EMEAI regions, which were partially offset by a small increase in the Latin America region. Foreign currency contributed a favorable impact, mostly from the Euro. The U. S. Dollar weakened against the Euro, Japanese Yen, Pound Sterling, and Chinese Reminbi resulting in a favorable impact to net sales. Petroleum additives net sales for 2017 of $2. 2 billion were approximately 7. 5% higher than 2016 levels. The increase was predominantly in the EMEAI region with a nearly 14% increase, as well as in the Asia Pacific region with an almost 10% increase. The Latin America region contributed a smaller increase of almost 7%, while the North America region was substantially unchanged between the two years. The primary driver in the higher net sales between 2017 and 2016 was an 8. 2% increase in shipments which was partially offset by lower selling prices. Shipments increased in both lubricant and fuel additives. EMEAI, Asia Pacific and Latin America experienced shipment increases in lubricant additives, while EMEAI was the primary driver in the increase in shipments for fuel additives. The North America region was substantially unchanged between the two years for both lubricant and fuel additives shipments. Foreign currency contributed a small favorable impact, mostly from the Euro. The U. S. Dollar weakened against the Euro, resulting in a favorable impact to net sales. Partially offsetting the impact from the Euro, the U. S. Dollar strengthened against the Japanese Yen and Chinese Renminbi resulting in an unfavorable foreign currency impact. All Other - The “All other” category includes the operations of the antiknock compounds business, and certain contracted manufacturing and services performed by Ethyl. Segment Operating ProfitNewMarket evaluates the performance of the petroleum additives business based on segment operating profit. NewMarket Services expenses are charged to each subsidiary pursuant to services agreements between the companies. Depreciation on segment property, plant, and equipment, as well as amortization of segment intangible assets, is included in segment operating profit. The table below reports segment operating profit for the last three years. A reconciliation of segment operating profit to income before income tax expense is in Note 21. Petroleum Additives - Petroleum additives segment operating profit decreased $34 million when comparing 2018 to 2017 and decreased $30 million when comparing 2017 to 2016. Both 2017 and 2016 reflect the retroactive restatement of petroleum additives operating profit due to the adoption of Accounting Standards Update 2017-07. Further information is in Note 23. Both comparative periods included the impact of the same factors that affected gross profit (see discussion below). The operating profit margin was 13. 6% in 2018, 15. 8% in 2017, and 18. 4% in 2016. Increases in raw material costs over the past two years have continued to put downward pressure on margins. While our efforts have been focused on recovering these increased costs, we continue to experience the lag between when the price increases go into effect and when margins improve. While operating profit margins will fluctuate from quarter to quarter due to multiple factors, we believe the fundamentals of our business and industry are unchanged. 26Petroleum additives gross profit decreased $39 million when comparing 2018 and 2017 and $47 million when comparing 2017 and 2016. Cost of goods sold as a percentage of net sales has increased in 2018 over the prior two years reflecting percentages of 74. 5% in 2018, 71. 6% in 2017, and 67. 1% in 2016. When comparing 2018 and 2017, the decrease in gross profit resulted predominantly from unfavorable raw material and conversion costs, including unfavorable foreign currency translation, as well as a smaller unfavorable impact from product shipments, which together contributed over 100% of the change. A favorable impact from selling prices partially offset the unfavorable factors. When comparing 2017 and 2016, the decrease in gross profit resulted predominantly from the unfavorable raw material costs and selling prices (including product mix), as well as unfavorable conversion costs, which together contributed over 100% of the change. These unfavorable factors were partially offset by increases in products shipments as discussed in the Net Sales section above. The sales price variance for both comparative periods included the impact from foreign currency rates as discussed in the Net Sales section above. Petroleum additives selling, general, and administrative expenses (SG&amp;A) were $9 million, or 6. 1% lower in 2018 than 2017 and essentially flat in 2017 compared to 2016. SG&amp;A as a percentage of net sales was 5. 7% in 2018, 6. 4% in 2017, and 6. 8% in 2016. Our SG&amp;A costs are mainly personnel-related and include salaries, benefits and other costs associated with our workforce. There were no significant changes in the individual components of SG&amp;A costs when comparing the years. When comparing 2018 with 2017, R&amp;D expenses decreased approximately $6 million, and when comparing 2017 with 2016, R&amp;D decreased approximately $15 million. In both comparison periods, the decrease was primarily in the lubricant additives product lines. As a percentage of net sales, R&amp;D was 6. 2% in 2018, 6. 7% in 2017, and 7. 9% in 2016. Our R&amp;D investments reflect our efforts to support the development of solutions that meet our customers' needs, meet new and evolving standards, and support our expansion into new product areas. Our approach to R&amp;D investment, as it is with SG&amp;A, is one of purposeful spending on programs to support our current product base and to ensure that we develop products to support our customers' programs in the future. R&amp;D investments include personnel-related costs, as well as internal and external testing of our products. Most R&amp;D is incurred in the United States and in the United Kingdom, with over 70% of total R&amp;D being attributable to the North America and EMEAI regions. Substantially all investments in new product development are incurred in the United States and the United Kingdom. The remaining R&amp;D is attributable to the Asia Pacific and Latin America regions and represents customer technology support services in those regions. All of our R&amp;D is related to the petroleum additives segment. The following discussion references certain captions on the Consolidated Statements of Income. Interest and Financing ExpensesInterest and financing expenses were $27 million in 2018, $22 million in 2017, and $17 million in 2016. The increase in interest and financing expense between 2018 and 2017 resulted primarily from higher average debt, which was partially offset from a lower average interest rate. The increase between 2017 and 2016 resulted primarily from higher average interest rates, as well as higher average debt. Other Income (Expense), NetOther income (expense), net was income of $24 million in 2018, $15 million in 2017 and $5 million in 2016. Both 2017 and 2016 reflect the retroactive restatement due to the adoption of Accounting Standards Update 2017-07. Further information is in Note 23. The amounts for all periods primarily reflect the components of net periodic benefit cost (income), except for service costs. See Note 18 for further information on total periodic benefit cost (income). The 2016 period also includes the impact from an interest rate swap derivative instrument recorded at fair value through earnings, which we terminated in 2016. 27Income Tax ExpenseIncome tax expense was $56 million in 2018, $125 million in 2017, and $100 million in 2016. The effective tax rate was 19. 1% in 2018, 39. 6% in 2017, and 29. 1% in 2016. When comparing 2018 and 2017, income tax decreased $59 million due to the lower effective tax rate and $10 million due to lower income before income tax expense. When comparing 2017 and 2016, income tax increased $33 million due to the higher effective tax rate, but decreased $8 million due to lower income before income tax. See Note 19 for further details on income taxes. The primary reason for the decrease in the effective tax rate for 2018 is the December 22, 2017 enactment of tax legislation commonly known as the Tax Cuts and Jobs Act (Tax Reform Act), which reduced the U. S. federal tax rate from 35% to 21% effective January 1, 2018. In addition, the effective tax rates for 2018 included the benefit from the research and development tax credit, as well as the impact of the decrease in deferred tax liabilities due to the reduction of the U. S. corporate tax rate. The 2017 tax rate included a one-time tax on the deemed repatriation of previously deferred foreign earnings. We recorded a net tax expense of $31 million as a result of the Tax Reform Act. Included in this expense amount was $32 million related to the deemed repatriation of foreign earnings, which was partially offset by reductions to deferred tax liabilities. The 2017 period also included the benefit of income in foreign jurisdictions with lower tax rates than the United States. CASH FLOWS DISCUSSIONWe generated cash from operating activities of $198 million in 2018, $243 million in 2017, and $353 million in 2016. During 2018, we used the $198 million cash generated from operations, $168 million of borrowings on our revolving credit facility and $11 million cash on hand to repurchase $232 million of our common stock, pay dividends of $80 million on our common stock, and fund capital expenditures of $75 million. Cash flows from operating activities included a decrease of $54 million from higher working capital requirements, as well as cash contributions of $65 million to our pension and postretirement plans. During 2017, we used the $243 million cash generated from operations, $250 million from the issuance of the 3. 78% senior notes, and $108 million cash on hand to fund the acquisition of AMSA for $184 million, repay the outstanding balance of $156 million on our revolving credit facility, and fund $149 million in capital expenditures. We also paid dividends of $83 million and repurchased $26 million of our common stock. Cash flows from operating activities included a decrease of $36 million from higher working capital requirements, $31 million from the impact of the Tax Reform Act, and cash contributions of $26 million for our pension and postretirement plans. During 2016, we used the $353 million cash generated from operations and $11 million of borrowings on our revolving credit facility to fund $143 million of capital expenditures, fund $76 million in dividend payments, and repurchase $36 million of our common stock. These transactions, along with an unfavorable foreign currency impact of $8 million resulted in an increase of $99 million in cash and cash equivalents. Cash flows from operating activities included an increase of $21 million from lower working capital requirements, as well as cash contributions of $26 million for our pension and postretirement plans. We expect that cash from operations, together with borrowing available under our credit facilities, will continue to be sufficient for our operating needs and planned capital expenditures for at least the next twelve months. FINANCIAL POSITION AND LIQUIDITYCashAt December 31, 2018, we had cash and cash equivalents of $73 million as compared to $84 million at the end of 2017. 28Our cash and cash equivalents held by our foreign subsidiaries amounted to approximately $71 million at December 31, 2018 and $77 million at December 31, 2017. Periodically, we repatriate cash from our foreign subsidiaries to the United States through intercompany dividends. Under the Tax Reform Act enacted in 2017, previously deferred foreign earnings were subjected to U. S. tax in 2017. The Tax Reform Act also includes a 100% dividends received deduction for most future distributions from our foreign subsidiaries. As a result of these two provisions, we do not anticipate significant tax consequences of future distributions of foreign earnings. A portion of our foreign cash balances is associated with earnings that we have asserted are indefinitely reinvested. We plan to use these indefinitely reinvested earnings to support growth outside of the United States through funding of operating expenses, research and development expenses, capital expenditures, and other cash needs of our foreign subsidiaries. Debt4. 10% Senior Notes - At both December 31, 2018 and December 31, 2017, we had $350 million of 4. 10% senior notes due 2022 which are senior unsecured obligations. The senior notes are registered under the Securities Act of 1933. We incurred financing costs totaling approximately $5 million related to the 4. 10% senior notes, which are being amortized over the term of the agreement. The 4. 10% senior notes rank:The indenture governing the 4. 10% senior notes contains covenants that, among other things, limit our ability and the ability of our subsidiaries to:We were in compliance with all covenants under the indenture governing the 4. 10% senior notes as of December 31, 2018 and December 31, 2017. 3. 78% Senior Notes - On January 4, 2017, we issued $250 million in senior unsecured notes in a private placement with The Prudential Insurance Company of America and certain other purchasers. These notes bear interest at 3. 78% and mature on January 4, 2029. Interest is payable semiannually. Principal payments of $50 million are payable annually beginning on January 4, 2025. We have the right to make optional prepayments on the notes at any time, subject to certain limitations. The note purchase agreement contains representations, warranties, terms and conditions customary for transactions of this type. These include negative covenants, certain financial covenants, and events of default which are substantially similar to the covenants and events of default in our revolving credit facility. We were in compliance with all covenants under the 3. 78% senior notes as of December 31, 2018 and December 31, 2017. Revolving Credit Facility – On September 22, 2017, we entered into a Credit Agreement (Credit Agreement) with a term of five years. The Credit Agreement provides for an $850 million, multicurrency revolving credit facility, with a $150 million sublimit for multicurrency borrowings, a $75 million sublimit for letters of credit, and a $20 million sublimit for swingline loans. The Credit Agreement includes an expansion feature which allows us, subject to certain conditions, to request an increase in the aggregate amount of the revolving credit facility or obtain incremental term loans in an amount up to $425 million. In addition, the Credit Agreement includes provisions that allow certain of our foreign subsidiaries to borrow under the agreement. The obligations under the Credit Agreement are unsecured and are fully and unconditionally guaranteed by NewMarket. The revolving credit facility matures on September 22, 2022. We incurred financing costs totaling $2. 8 million related to the Credit Agreement, which are being amortized over the term of the agreement. 29At December 31, 2018, the outstanding borrowings under the Credit Agreement amounted to $168 million. There were no outstanding borrowings under the Credit Agreement at December 31, 2017. Outstanding letters of credit amounted to $3 million at both December 31, 2018 and December 31, 2017 resulting in the unused portion of the credit facility amounting to $679 million at December 31, 2018 and $847 million at December 31 2017. Borrowings made under the revolving credit facility bear interest, at our option, at an annual rate equal to either (1) the Alternate Base Rate (ABR) plus the Applicable Rate (as defined in the Credit Agreement) (solely in the case of loans denominated in U. S. dollars to NewMarket) or (2) the Adjusted LIBO Rate plus the Applicable Rate. ABR is the greater of (i) the rate of interest publicly announced by the Administrative Agent as its prime rate, (ii) the NYFRB Rate (as defined in the Credit Agreement) from time to time plus 0. 5%, and (iii) the Adjusted LIBO Rate for a one month interest period plus 1%. The Adjusted LIBO Rate means the rate at which Eurocurrency deposits in the London interbank market for certain periods (as selected by NewMarket) are quoted, as adjusted for statutory reserve requirements for Eurocurrency liabilities and other applicable mandatory costs. The Applicable Rate ranges from 0. 0% to 0. 625%(depending on our consolidated Leverage Ratio or Credit Ratings) for loans bearing interest based on the ABR. The Applicable Rate ranges from 1. 00% to 1. 625% (depending on our Leverage Ratio or Credit Ratings) for loans bearing interest based on the Adjusted LIBO Rate. At December 31, 2018, the Applicable Rate was 0. 25% for loans bearing interest based on the ABR and 1. 25% for loans bearing interest based on the Adjusted LIBO Rate. The average interest rate for borrowings under our revolving credit facilities was 3. 0% during 2018 and 2. 5% during 2017. The Credit Agreement contains financial covenants that require NewMarket to maintain a consolidated Leverage Ratio (as defined in the Credit Agreement) of no more than 3. 50 to 1. 00 except during an Increased Leverage Period (as defined in the Credit Agreement) at the end of each quarter, and a consolidated Interest Coverage Ratio (as defined in the Credit Agreement) of no less than 3. 00 to 1. 00, calculated on a rolling four quarter basis, as of the end of each fiscal quarter. At December 31, 2018, the Leverage Ratio was 2. 00 and the Interest Coverage Ratio was 11. 89. We were in compliance with all covenants under the current revolving credit facility at December 31, 2018 and December 31, 2017. Other Borrowings - One of our subsidiaries in China has access to a short-term line of credit totaling $10 million. There was no activity on this line of credit during 2018. The average interest rate was 4. 1% during 2017. One of our subsidiaries in the United Kingdom entered into a 10 million Euro facility in 2018. There was no outstanding balance under this line at December 31, 2018. The average interest rate of this Euro facility during 2018 was 1%. There was no outstanding balance on any subsidiary lines of credit at December 31, 2017. ***We had long-term debt of $771 million at December 31, 2018 and $603 million at December 31, 2017. The increase in debt resulted from borrowings under the outstanding revolving credit facility during 2018. As a percentage of total capitalization (total long-term debt and shareholders’ equity), our total long-term debt increased from 50. 1% at the end of 2017 to 61. 1% at the end of 2018. The change in the percentage was primarily the result of the increase in long-term debt, as well as the decrease in shareholders' equity. The change in shareholders’ equity reflects our earnings offset by the impact of the foreign currency translation adjustment, a decrease in the funded position of our defined benefit plans, the impact of stock repurchases and dividend payments. Normally, we repay any outstanding long-term debt with cash from operations or refinancing activities. Working CapitalIncluding cash and cash equivalents and the impact of foreign currency on the balance sheet, at December 31, 2018, we had working capital of $542 million, resulting in a current ratio of 3. 00 to 1. Our working capital at December 31, 2017 on the same basis was $517 million, resulting in a current ratio of 2. 63 to 1. 30Other than the decrease in cash and cash equivalents, the most significant changes in working capital since December 31, 2017 resulted from a decrease in accounts receivable and accrued expenses, which were partially offset by an increase in inventories. The lower accounts receivable balance primarily reflected lower trade receivables due to decreased sales levels substantially in the EMEAI region when comparing the fourth quarter of 2018 with the fourth quarter of 2017, as well as some foreign currency impact. The decrease in trade receivables was partially offset by an increase in income and value added tax receivables since December 31, 2017. The decrease in accrued expenses primarily was due to lower capital project and retainage accruals as compared to December 31 2017. The increase in inventory was in the North America and Asia Pacific regions with some offset in the EMEAI region. The changes in inventory reflected timing of shipments, increases due to maintenance, production start-up at our Singapore facility, and planned safety stock of certain raw materials. Capital ExpendituresCapital expenditures were $75 million for 2018, $149 million for 2017, and $143 million for 2016. We currently estimate capital expenditures in 2019 will be in the range of $75 million to $85 million as we anticipate spending on several improvements to our manufacturing and R&amp;D infrastructure around the world. We expect to continue to finance capital spending through cash on hand and cash provided from operations, together with borrowing available under our $850 million revolving credit facility. Environmental ExpensesWe spent approximately $30 million in 2018, $26 million in 2017, and $24 million in 2016 for ongoing environmental operating and clean-up costs, excluding depreciation of previously capitalized expenditures. These environmental operating and clean-up expenses are included in cost of goods sold. We expect to continue to fund these costs through cash provided by operations. 31Contractual ObligationsThe table below shows our year-end contractual obligations by year due. Pension and Postretirement Benefit PlansOur U. S. and foreign benefit plans are discussed separately below. The information applies to all of our U. S. benefit plans. Our foreign plans are quite diverse, and the actuarial assumptions used by the various foreign plans are based upon the circumstances of each particular country and retirement plan. The discussion surrounding our foreign retirement benefits focuses only on our pension plan in the United Kingdom (U. K. ), which represents the majority of the amounts recorded in our financial statements for foreign pension plans. We use a December 31 measurement date to determine our pension and postretirement expenses and related financial disclosure information. Additional information on our pension and postretirement plans is in Note 18. 32U. S. Pension and Postretirement Benefit Plans—The average remaining service period of active participants for our U. S. plans is 12. 8 years, while the average remaining life expectancy of inactive participants is 22. 9 years. We utilize the sex distinct RP-2014 tables with separate rates for annuitants and non-annuitants, adjusted to remove MP-2014 improvements, with separate rates for annuitants and non-annuitants, projected generationally with Scale MP-2018 in determining the impact of the U. S. benefit plans on our financial statements. Investment Return Assumptions and Asset Allocation—We periodically review our assumptions for the long-term expected return on pension plan assets. As part of the review and to develop expected rates of return, we considered an analysis of expected returns based on the U. S. plans’ asset allocation as of both January 1, 2019 and January 1, 2018. This analysis reflects our expected long-term rates of return for each significant asset class or economic indicator. As of January 1, 2019, the expected rates were 8. 5% for U. S. large cap stocks, 4. 5% for fixed income, and 3. 4% for inflation. The range of returns developed relies both on forecasts and on broad-market historical benchmarks for expected return, correlation, and volatility for each asset class. The asset allocation for our U. S. pension plans is predominantly weighted toward equities. Through the ongoing monitoring of our investments and review of market data, we have determined that we should maintain the expected long-term rate of return for our U. S. pension plans at 8. 5% at December 31, 2018. An actuarial loss on the assets occurred during both 2018 and 2016 as the actual investment return for all of our U. S. pension plans was less than the expected return by approximately $56 million in 2018 and $3 million in 2016. An actuarial gain on the assets occurred during 2017 as the actual investment return for all of our U. S. pension plans exceeded the expected return by approximately $39 million in 2017. Investment gains and losses are recognized in earnings on an amortized basis over a period of years, resulting in increased expense of approximately $2 million in 2019. We expect that there will be continued volatility in pension expense as actual investment returns vary from the expected return, but we continue to believe the potential long-term benefits justify the risk premium for equity investments. At December 31, 2018, our expected long-term rate of return on our postretirement plans was 4. 5%. This rate varies from the pension rate of 8. 5% primarily because of the difference in investment of assets. The assets of the postretirement plan are held in an insurance contract, which results in a lower assumed rate of investment return. Pension expense and the life insurance portion of postretirement expense are sensitive to changes in the expected return on assets. For example, decreasing the expected rate of return by 100 basis points to 7. 5% for pension assets and 3. 5% for postretirement benefit assets (while holding other assumptions constant) would increase the forecasted 2019 expense for our U. S. pension and postretirement plans by approximately $4 million. Similarly, a 100 basis p</t>
  </si>
  <si>
    <t>NEU</t>
  </si>
  <si>
    <t>NEWMARKET CORP</t>
  </si>
  <si>
    <t>1288750</t>
  </si>
  <si>
    <t>Management's DISCUSSION AND ANALYSIS OF FINANCIAL CONDITION AND RESULTS OF OPERATIONS. As used in herein, the terms “Timberline,” the “Company,” “we,” “us,” and “our” refer to Timberline Resources Corporation. This discussion and analysis contains forward-looking statements that involve known or unknown risks, uncertainties and other factors that may cause the actual results, performance, or achievements of the Company to be materially different from any future results, performance or achievements expressed or implied by the forward-looking statements. Except for historical information, the matters set forth herein, which are forward-looking statements, involve certain risks and uncertainties that could cause actual results to differ. Potential risks and uncertainties include, but are not limited to, unexpected changes in business and economic conditions. significant increases or decreases in gold prices. changes in interest and currency exchange rates. unanticipated grade changes. metallurgy, processing, access, availability of materials, equipment, supplies and water. results of current and future exploration and production activities. local and community impacts and issues. timing of receipt and maintenance of government approvals. accidents and labor disputes. environmental costs and risks. competitive factors, including competition for property acquisitions. and availability of external financing at reasonable rates or at all, and those set forth under the heading “Risk Factors” in our Form 10-K filed with the United States Securities and Exchange Commission (the “SEC”) on December 27, 2018. Forward- looking statements can be identified by terminology such as “may,” “will,” “should,” “expects,” “intends,” “plans,” “anticipates,” “believes,” “estimates,” “predicts,” “potential,” “continues” or the negative of these terms or other comparable terminology. Although the Company believes that the expectations reflected in the forward-looking statements are reasonable, it cannot guarantee future results, levels of activity, performance or achievements. Forward-looking statements are made based on management’s beliefs, estimates, and opinions on the date the statements are made, and the Company undertakes no obligation to update such forward-looking statements if these beliefs, estimates, and opinions should change, except as required by law. This discussion and analysis should be read in conjunction with the accompanying unaudited consolidated financial statements and related notes. The discussion and analysis of the financial condition and results of operations are based upon the unaudited consolidated financial statements, which have been prepared in accordance with accounting principles generally accepted in the United States of America. The preparation of financial statements in conformity with accounting principles generally accepted in the United States of America requires the Company to make estimates and assumptions that affect the reported amounts of assets and liabilities, disclosure of any contingent liabilities at the financial statement date and reported amounts of revenue and expenses during the reporting period. On an on-going basis the Company reviews its estimates and assumptions. The estimates were based on historical experience and other assumptions that the Company believes to be reasonable under the circumstances. Actual results are likely to differ from those estimates under different assumptions or conditions, but the Company does not believe such differences will materially affect our consolidated financial position or results of operations. Critical accounting policies, the policies the Company believes are most important to the presentation of its consolidated financial statements and require the most difficult, subjective and complex judgments are outlined below in “Critical Accounting Policies” and have not changed significantly. Corporate Overview. Our business is mineral exploration, with a focus on district-scale gold projects such as our Eureka project in Nevada. In June 2010, we acquired Staccato Gold Resources Ltd. (“Staccato”), a Canadian-based resource company listed on the TSX Venture Exchange that was in the business of acquiring, exploring and developing mineral properties with a focus on gold exploration in the dominant gold producing trends in Nevada. As a result of this acquisition, we obtained Staccato’s Eureka Property, which included their flagship gold exploration project, the Lookout Mountain Project (“Lookout Mountain”) and the Windfall project, along with several other projects at various stages of exploration in the Battle Mountain/Eureka gold trend in Nevada, along with Staccato’s wholly owned U. S. subsidiary, BH Minerals USA, Inc. In August 2014, we acquired Wolfpack Gold (Nevada) Corp. (“Wolfpack”), a U. S. company that was in the business of acquiring, exploring, and developing mineral properties with a focus on gold exploration in the dominant gold producing trends in Nevada. As a result of this acquisition, we obtained cash and several projects at various stages of exploration in the gold trends of Nevada. We commenced our exploration stage in January 2004 with the change in the management of the Company. From January 2004 until March 2006, we were a mineral exploration company. 16. During 2014, we advanced our business plan with the acquisition of Wolfpack Gold (Nevada) Corp. , and we have continued to focus our business model on mineral exploration and development, with future revenues and cash flows, if any, to be derived from any future mineral production. On March 12, 2015, we entered into a property option agreement with Gunpoint Exploration Ltd. (“Gunpoint”), which closed on March 31, 2015. Gunpoint granted us an exclusive and irrevocable option (“Option”) to purchase a 100% interest in Gunpoint’s Talapoosa project in western Nevada. Pursuant to the agreement, we had the right to exercise the Option at any time beginning on March 31, 2015 and ending within thirty (30) months of March 12, 2015, unless sooner terminated. On October 19, 2016, we amended the terms of the Option agreement (the “Amended Agreement”) with Gunpoint. The Amended Agreement still granted us an exclusive and irrevocable option (“Option”) to purchase a 100% interest in the Property in western Nevada. Pursuant to the Amended Agreement, we had the right to exercise the Option through March 31, 2019 (“Amended Option Period”), subject to certain interim payments and cumulative project expenditures. On March 31, 2017, we paid the Talapoosa option payment of $1 million, and on April 13, 2017, we issued 1 million common shares, both of which were interim payments due to a subsidiary of Gunpoint pursuant to our option agreement to acquire a 100% interest in the Talapoosa project in western Nevada. We did not make the required payment of $2 million nor issue the one million common shares of the Company by March 31, 2018, as required by the Amended Agreement, and, therefore, the Amended Agreement was terminated per its terms on March 31, 2018. We have no future plans or obligations related to the Talapoosa project. Mineral Exploration. Our exploration focus to date during fiscal 2019 is on the Elder Creek project. Cautionary Note to U. S. Investors: The Lookout Mountain Technical Report uses the terms “mineral resource,” “measured mineral resource,” “indicated mineral resource” and “inferred mineral resource”. We advise investors that these terms are defined in and required to be disclosed by Canadian regulations (NI 43-101). however, these terms are not defined terms under Guide 7 and are normally not permitted to be used in reports and registration statements filed with the SEC. As a reporting issuer in Canada, we are required to prepare reports on our mineral properties in accordance with NI 43-101. We reference the Lookout Mountain Technical Report in this Quarterly Report on Form 10-Q for informational purposes only, and the Lookout Mountain Technical Report is not incorporated herein by reference. Investors are cautioned not to assume that all or any part of a mineral deposit in the above categories will ever be converted into Guide 7 compliant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Elder Creek Project:. Timberline’s Elder Creek and adjacent Paiute copper-gold properties lie within the prolific Battle Mountain District of Nevada, approximately 11 miles (18 km) north of Newmont’s Phoenix mining complex. Data compiled from over 40-plus years of exploration on the property documents only shallow, historic drilling within a pronounced magnetic low considered to be the core of a large porphyry copper-gold hydrothermal system. Furthermore, only shallow drilling occurred along the north and northeastern magnetic zone and primarily targeted gold. Geologic and geophysical characteristics, and rock geochemical sampling results evident at Elder Creek (see press release dated June 18, 2018 at http://timberlineresources. co/press-releases/) are common to major porphyry copper deposits. The Elder Creek Project, which covers a claim group of approximately 39 square kilometers (km), demonstrates geologic, geochemical, and geophysical characteristics common to major porphyry copper-gold deposits. The core of the Elder Creek porphyry target covers approximately 4. 5 square km, and has multiple intrusive phases which form two granodiorite porphyry centers within altered Harmony Formation arkosic sandstone and shale. The intrusive rocks are similar in age to those at Newmont’s Phoenix gold-copper mine located 18 km (11 miles) to the south. The porphyry core of the system is characterized by intense quartz veining and elevated copper and molybdenum values in rock and soil samples, and is flanked by proximal potassic alteration and distal biotite-pyrite-pyrrhotite hornfels. It forms a pronounced magnetic low that is ringed by a strongly magnetic “donut” high of hornfels. Large areas of gold-copper veining occur within the hornfels to the south and east of the porphyry core, and copper oxide is exposed in outcrop immediately peripheral to the core. 17. Since acquiring the project, we have completed three drill holes within the multi-stage hydrothermal system. The first hole, RCEC18-01, was drilled by reverse circulation (RC) at the Valmy pit copper oxide occurrence. It intersected hornfels after Harmony Formation shales and arkosic quartzite, and porphyritic intrusive rock, and contains 0. 21% copper over its entire 500 foot (152 m) length, including 0. 44% copper over 110 feet (34 m), and bottomed in strong mineralization. Drilling at a second site located 3,250 feet (1 km) to the south within the non-magnetic portion of the system was initiated as an RC hole and subsequently deepened by core drilling. Available assays from core hole CCEC18-02 show an intersection of 46. 5 feet (14. 2 meters) grading 1. 20% copper, 0. 31% molybdenum, 25. 5 g/t silver, and 0. 126 g/t gold within a broader zone of anomalous copper-molybdenum mineralization. With the exploration success to date at Elder Creek, we have contracted Zonge Geophysics of Reno, Nevada to complete a 10 km Induced Polarization (IP)/Resistivity survey at Elder Creek. The survey is designed to characterize the rocks for signatures associated with concentration of sulfides (IP), associated silicification (Resistivity) as hydrothermal alteration, and identification of major fault zones within the project area. The project is fully permitted with the BLM for additional drilling, which is planned after completion of the geophysical work. As reported in Form 8-K filed with the SEC on January 8, 2019, during the quarter ended December 31, 2108, we completed an Induced Polarization /Resistivity (IP) geophysical survey (Figure 1) at the Elder Creek Project in Nevada’s Battle Mountain mining district. The IP survey was completed in follow-up to drilling of core hole CCEC18-02 which intersected 14. 2 meters (m) of 1. 82% Cu, 0. 31% Mo, 0. 126 g/t Au, and 25. 5 g/t Ag (Table 1) and, one kilometer to the northwest, reverse circulation (RC) drill hole RCEC18-01 which intersected 33. 5 m of 0. 44% Cu and 5. 0 g/t Ag (see press release dated November 26, 2018 at http://timberlineresources. co/press-releases/). The strong IP anomaly appears to have been intersected at depth (Figure 2) concurrent with the best mineralization in the core hole. The RC hole was terminated above the IP anomaly due to drilling difficulties. Key conclusions of the IP survey include:. The IP maps a distinct body of sulfide mineralization ≥1,600 m long and 500 - 800 m wide (Figure 1) within a very large (4 km) circular copper-molybdenum-gold-silver porphyry mineral system. The IP suggests that, although well mineralized, Our drill holes did not test the strongest part of the large mineral system. Furthermore, historic drilling was too shallow (typically &lt;200m depth) to intersect the anomaly. As such, the IP anomaly remains largely untested by drilling. Figure 1. Elder Creek Project Area Geology, Alteration Zoning, and IP Anomaly. 18. Table 1. Summary of Elder Creek 2018 Drilling Results. IP/Resistivity Survey. Zonge Geophysics of Reno, Nevada completed 6 lines (Figure 1) with approximately 13 km of IP survey using the dipole-dipole method which is effective in mapping subsurface concentrations of metallic sulfide minerals. The method was selected with generally 400-meter line spacing and 200-meter dipole separation to give a subsurface survey depth limit of approximately 500 meters. The first survey line was completed over core hole CCEC18-02 to calibrate the geophysical response to sulfide mineralization intersected in the drill hole. Parallel survey lines were positioned to overlap the zoned porphyry-style stockwork quartz veins and hydrothermal biotite mineral alteration which help define the large size of the system. The IP data were processed by Zonge with a 2D Smooth-Model Inversion and presented in sequential depth sections (Figure 2) along the survey lines (Figure 1). The priority anomaly, as defined by high chargeability, extends from near surface to at least 500 m depth in places over a trend length of 1,600 m. The anomalies are generally open beyond the depth extent allowed by data processing. Figure 2. Elder Creek IP Chargeability along Vertical Sections. 19. Our drilling (hole CCEC18-02) along Line 3,600 N (Figure 3) appears to have clipped the western edge of the priority IP anomaly where pervasively altered hornfels (after Harmony Formation greywacke and arkosic sandstones), porphyritic intrusive rocks, and hydrothermal breccias were intersected. Sulfides occur throughout the hole, but are most concentrated from 400. 5 – 414. 6 meters (1,313. 5 - 1,360 feet) where they occur primarily as irregular veinlets, and as quartz-sulphide matrix to breccia which cross-cuts potassic-altered hornfels and associated porphyritic intrusions. The mineralization is polymetallic with sulfides of iron, copper and molybdenum. The abundance of iron and sulfur in the drill hole CCEC18-02 intercept correlates well with the strongest chargeability (Figure 3) giving confidence that the IP method is successfully mapping a large sulfide body. Historic drill holes (see Elder Creek NI43-101 Technical Report at http://timberlineresources. co/ ) along Line 3600N stopped short of testing the IP anomaly, but nonetheless intercepted anomalous copper and iron sulfides above the IP anomaly. Figure 3. Line 3600N IP Chargeability Anomaly and Drill Hole CCEC18-02 and Historic Drill Holes. Near the north end of the survey area, our drilling in hole RCEC18-01 between IP Line 4400N and Line 4800N (Figure 1) was terminated above the IP anomaly due to difficult drilling conditions. Nonetheless, drilling intersected 34 m (110 feet) of 0. 44% copper in near-surface, altered hornfels within a broader interval (152 m. 500 feet) of 0. 21% copper (see press release dated September 27, 2018 at http://timberlineresources. co/press-releases/), much of which is oxidized. The IP anomaly in this area is considered to remain untested by drilling. Exploration Plans. We plan to expand the IP survey at Elder Creek and to resume drilling with targeting to focus on the priority IP anomaly and offsets of previous drill intercepts. Historic drilling was clearly focused on near surface targets with only rare drill holes deeper than 200 m vertical depth leaving the IP anomaly (Figure 1) effectively untested. The project is fully permitted with the US Bureau of Land Management (BLM) for an additional 43 sites for drilling. Pending available financing, geophysics and drilling will resume in the first calendar quarter of 2019. In addition to Elder Creek, additional exploration is planned at the Paiute and Eureka Projects. Drilling is planned at both projects pending available financing. Our exploration plans and budgets are dependent upon the availability of capital. As financial markets improve and we are able to attract additional investment dollars, we will expand our exploration plans accordingly. 20. Results of Operations for the three months ended December 31, 2018 and 2017. Consolidated Results. Our consolidated net loss for the three months ended December 31, 2018 was $549,653, compared to a consolidated net loss of $329,162 for the three months ended December 31, 2017. The year-over-year difference is due to increased exploration expenses, accretion of discount on senior note payable, professional fees and interest expense in 2018, offset by decreased non-cash stock option expense, salaries and benefits expenses, and other general and administrative expenses. Professional fees were higher and salaries and benefits were lower as a result of our Chief Financial Officer functions being outsourced to a firm with an internal reduction in employee headcount. Other general and administrative expenditures were lower in 2018 primarily related to the non-recurrence of consulting fees aimed at increasing our market exposure and supporting our marketing efforts during the quarter ended December 31, 2017. Exploration expenditures during the three months ended December 31, 2018 increased compared to the same period in 2017 due to significant exploration activity performed on Elder Creek, a new property to us in 2018. Subject to adequate funding in 2018, we expect to continue to incur exploration expenses for the advancement of Elder Creek and exploration at Eureka. Financial Condition and Liquidity. At December 31, 2018, we had assets of $15,686,530, consisting of cash in the amount of $185,688. property, mineral rights and equipment, net of depreciation of $15,094,823, reclamation bonds of $307,286, and deposits and other assets in the amount of $98,733. On December 31, 2018 we had total liabilities of $800,683 and total assets of $15,686,530. This compares to total liabilities of $740,421 and total assets of $15,394,921 on September 30, 2017. As of December 31, 2018, our liabilities consist of $162,523 for asset retirement obligations, $216,503 of senior unsecured note payable, net of discount, $198,806 of payment obligation, and $222,851 of trade payables and accrued liabilities. Of these liabilities, $222,851 are due within twelve months. The increase in liabilities compared to December 31, 2017 is largely due to the senior unsecured note payable, with an increase also in accrued expenses. The increase in total assets was due to additions to the Elder Creek property as a result of the fair value of warrants issued for the 2018 work requirement being met during the quarter ended December 31, 2018, Increases in cash and prepaid expenses also contributed to the increase in assets for the quarter ended December 31, 2018. On December 31, 2018 we had working capital of $55,870 and a stockholders’ equity of $14,885,847 compared to negative working capital of $29,077 and stockholders’ equity of $14,654,500 for the year ended September 30, 2018. Working capital experienced a favorable change because of an increase in cash relative to a private placement of our equity, offset by an increase in accrued expenses. 21. During the quarter ended December 31, 2018, we used cash from operating activities of $532,642 compared to $593,123 used for the quarter ended December 31, 2017. Net loss of $549,653 for the quarter ended December 31, 2018 compared to net loss of $329,162 for the quarter ended December 31, 2017. The causal factors are disclosed above in the comparative table. During the quarter ended December 31, 2018, cash of $7,594 was provided by investment activities, compared with cash used of $25,500 for the quarter ended December 31, 2017. We paid $18,000 to purchase mineral properties, while receiving $25,594 for lease payments to us for company-owned mineral properties. During the quarter ended December 31, 2017, we paid $25,500 for mineral properties. During the quarter ended December 31, 2018, cash of $600,000 was provided by financing activities, compared to cash of $791,724 provided during the quarter ended December 31, 2017. For the quarter ended December 31, 2018, cash of $600,000 was provided through the sale of stock and warrants, net of offering costs. This compares to cash of $812,767 provided through the sale of stock and warrants, net of offering costs, and $30,043 used for payment of the payment obligation for the quarter ended December 31, 2017. During the quarter ended December 31, 2018, we closed the sale of an equity financings. We sold a total of 7,500,000 Units at a price of $0. 08 per unit for net proceeds of $600,000. These consolidated financial statements have been prepared on the basis that the Company is a going concern, which contemplates the realization of our assets and the settlement of our liabilities in the normal course of our operations. Disruptions in the credit and financial markets over the past several years have had a material adverse impact on a number of financial institutions and investors and have limited access to capital and credit for many companies. In addition, commodity prices and mining equities have seen significant volatility which increases the risk to precious metal investors. Market disruptions and alternative investment options, among other things, make it more difficult for us to obtain, or increase our cost of obtaining, capital and financing for our operations. Our access to additional capital may not be available on terms acceptable to us or at all. If we are unable to obtain financing through equity investments, we will seek multiple solutions including, but not limited to, asset sales, corporate transactions, credit facilities or debenture issuances in order to continue as a going concern. At December 31, 2018, we had working capital of $55,870. As of the date of this Quarterly Report on Form 10-Q, we have approximately $222,851 outstanding in current liabilities and a cash balance of $185,688. We do not anticipate that we will be able to continue as a going concern for the next twelve months without receiving significant additional financing. Therefore, we expect to engage in financial transactions to increase our cash balance or decrease our cash obligations in the near term, which may include equity financings, corporate transactions, joint venture agreements, sales of assets, credit facilities or debenture issuances, or other strategic transactions. The audit opinion and notes that accompany our consolidated financial statements for the year ended December 31, 2017 disclose a ‘going concern’ qualification to our ability to continue in business. The accompanying consolidated financial statements have been prepared under the assumption that we will continue as a going concern. We have incurred losses since our inception. We do not have sufficient cash to fund normal operations and meet all of our obligations for the next 12 months without deferring payment on certain current liabilities and/or raising additional funds. The consolidated financial statements do not include any adjustments that might be necessary should we be unable to continue as a going concern. We believe that the going concern condition cannot be removed with confidence until the Company has entered into a business climate where funding of its activities is more assured. If the going concern basis were not appropriate for these financial statements, adjustments would be necessary in the carrying value of assets and liabilities, the reported expenses and the balance sheet classifications used. We recognize that we will not be able to execute our operating plans with our current cash balances. With our current cash balance, our anticipated ability to acquire additional capital by way of asset sales and/or financing transactions, and our ability to curtail discretionary exploration expenditures as needed. however, we believe that we will be able to generate sufficient working capital to meet our ongoing, non-discretionary operating expenses for the next 12 months and maintain our primary mineral properties. We recognize that additional capital will be required shortly and may be obtained through financing transactions such as asset sales, corporate transactions, equity investments, joint ventures, debt facilities, or other types of strategic arrangements. We plan, as funding allows, to follow up on our positive results for drilling and the Induced Polarization (IP)/Resistivity survey on our Elder Creek prospect, and further surface preparations and tests at our Paiute prospect. Also, subject to available capital, we may continue prudent exploration programs on our material exploration properties and/or fund some exploratory activities on early-stage properties. Our current working capital is not sufficient to meet our currently planned. 22. exploration costs and general corporate and administrative expenses for the next 12 months, and we will require additional funding and/or reductions in exploration and administrative expenditures. Given current market conditions, we cannot provide assurance that necessary financing transactions will be available on terms acceptable to us, or at all. Without additional financing, we would have to further curtail our exploration and other expenditures while we seek alternative funding arrangements to provide sufficient capital to meet our ongoing, non-discretionary expenditures for the next 12 months and maintain our primary mineral properties. If we cannot obtain sufficient additional financing, we may be unable to make required property payments on a timely basis and be forced to return some or all of our leased or optioned properties to the underlying owners. Financing Activities. Private Placements:. On October 18, 2018, and on December 3, 2018, we closed two tranches of a private placement offering of 7,500,000 Units of the Company at a price of $0. 08 per Unit for net proceeds of $600,000. Each Unit in the offering consisted of one share of common stock of the Company and one Class E Warrant, with each warrant exercisable to acquire an additional share of our common stock at a price of $0. 14 per share until the warrant expiration date of October 29, 2021. The private placement offering was completed under Rule 506(b) of Regulation D promulgated by the SEC under the Securities Act of 1933, as amended, solely to persons who qualified as accredited investors. Subscribers who were resident in Canada were required to qualify as accredited investors under Canadian National Instrument 45-106 Prospectus Exemptions. 2018 Stock and Incentive Plan. On December 1, 2018, we held a Special Meeting of Stockholders, with the following matters voted on:. Proposal #1: To ratify the appointment of DeCoria, Maichel &amp; Teague P. S. to serve as the Company’s independent registered public accounting firm for the 2019 fiscal year. Proposal #2: To approve the adoption of the Company’s 2018 Stock and Incentive Plan. Proposal #3: To allow the purchase of shares of common stock of the Company by Americas Gold Exploration Inc. (AGEI), of which Donald McDowell, a director of AGEI, is the principal shareholder, the Company’s Vice President of Corporate Development and a director of the Timberline, the result of which will be Mr. McDowell owning over 20% of the Company’s issued and outstanding shares of common stock. Proposal #4: To approve an amendment the Company’s Certificate of Incorporation to change the name of the Company from “Timberline Resources Corporation” to a name to be selected by the Board of Directors of the Company. Our executive officers and directors are participants in the 2018 Stock and Incentive Plan. A description of the material terms of the 2018 Stock and Incentive Plan is set forth under the heading “Proposal 2 – Approval of the Adoption of the 2018 Incentive Plan” in our definitive proxy statement on Schedule 14A as filed with the Commission on October 22, 2018 as is incorporated herein by reference. Proxies were solicited under the proxy statement filed with the Securities and Exchange Commission on October 22, 2018. Our appointment of DeCoria, Maichel &amp; Teague P. S. to serve as the Company’s independent registered public accounting firm for the 2019 fiscal year was ratified. The proposal to approve the adoption of the Timberline 2018 Stock and Incentive Plan was approved. The proposal to allow Americas Gold Exploration Inc. to purchase shares of common stock resulting in Don McDowell owning over 20% of the Company was approved. The proposal allow the Board of Directors to amend the Company’s Certificate of Incorporation to change the name of the Company was approved. Subsequent Events. Subsequent to the end of the quarter, the Company paid $30,000 (5% of a $600,000 private placement) to the Creditor, which included $9,728 of interest. 23. On February 5, 2019, the Company announced a private placement offering of 6,250,000 Units of the Company at a price of $0. 08 per Unit for net proceeds of $500,000, with an over-allotment of up to $100,000, or an additional 1,250,000 Units. Each Unit in the offering consisted of one share of common stock of the Company and one Class H Warrant, with each warrant exercisable to acquire an additional share of common stock of the Company at a price of $0. 14 per share until the warrant expiration date. Off-Balance Sheet Arrangements. We do not have any off-balance sheet arrangements that are reasonably likely to have a current or future effect on our financial condition, revenues, results of operations, liquidity or capital expenditures. Critical Accounting Policies and Estimates. See Note 2 to the financial statements contained in this Quarterly Report for a summary of the significant accounting policies used in the presentation of our financial statements. We are required to make estimates and assumptions that affect the reported amounts and related disclosures of assets, liabilities, revenue and expenses. We believe that our most critical accounting estimates are related to asset impairments and asset retirement obligations. Our critical accounting policies and estimates are as follows:. Asset Impairments. Significant property acquisition payments for active exploration properties are capitalized. The evaluation of our mineral properties for impairment is based on market conditions for minerals, underlying mineralized material associated with the properties, and future costs that may be required for ultimate realization through mining operations or by sale. If no mineable ore body is discovered, or market conditions for minerals deteriorate, there is the potential for a material adjustment to the value assigned to such mineral properties. We review the carrying value of equipment for impairment whenever events and circumstances indicate that the carrying value of an asset may not be recoverable from the estimated future cash flows expected to result from its use and eventual disposition. In cases where undiscounted expected future cash flows are less than the carrying value, an impairment or abandonment loss is recognized equal to an amount by which the carrying value exceeds the fair value of the asset. The factors considered by management in perf</t>
  </si>
  <si>
    <t>TLRS</t>
  </si>
  <si>
    <t>Timberline Resources Corp</t>
  </si>
  <si>
    <t>1300734</t>
  </si>
  <si>
    <t xml:space="preserve">Management's DISCUSSION AND ANALYSIS OF FINANCIAL CONDITIONS AND RESULTS OF OPERATIONS. The. following discussion and analysis of the results of our operations and financial condition for the six months and three months. ended December 31, 2018 and 2017 should be read in conjunction with our unaudited condensed consolidated financial statements,. and the notes to those unaudited condensed consolidated financial statements that are included elsewhere in this Report and our. annual report on Form 10-K for the twelve months ended June 30, 2018 and 2017, including the consolidated financial statements. and notes thereto. All monetary figures are presented in U. S. dollars, unless otherwise indicated. Forward-Looking. Statements. The. statements in this discussion that are not historical facts are “forward-looking statements” within the meaning of. Section 27A of the Securities Act of 1933, as amended, and Section 21E of the Securities Exchange Act of 1934, as amended, and. are subject to the “safe harbor” created by those sections The words “may,” “will,” “expect,”. “believe,” “anticipate,” “intend,” “could,” “estimate,” “continue,”. the negative forms thereof, or similar expressions, are intended to identify forward-looking statements, although not all forward-looking. statements are identified by those words or expressions. Forward-looking statements by their nature involve substantial risks. and uncertainties, certain of which are beyond our control. Actual results, performance or achievements may differ materially. from those expressed or implied by forward-looking statements depending on a variety of important factors, including, but not. limited to, weather, local, regional, national and global Luobuma and herbal medicines price fluctuations, availability of financing. and interest rates, competition, changes in, or failure to comply with, government regulations, costs, uncertainties and other. effects of legal and other administrative proceedings, and other risks and uncertainties. Actual results and the timing of the. events may differ materially from those contained in these forward looking statements due to many factors, including those discussed. in the “Forward-Looking Statements” set forth elsewhere in this quarterly report on Form 10-Q. We are not undertaking. to update or revise any forward-looking statement, whether as a result of new information, future events or circumstances or otherwise. Business. Overview and Corporate Structure. Shineco,. Inc. (the “Company”, “we”, “us” and “our”) was incorporated in the State of Delaware. on August 20, 1997. On December 30, 2004, the Company acquired all of the issued and outstanding shares of Beijing Tenet-Jove. Technological Development Co. , Ltd. (“Tenet-Jove”), a PRC company, in exchange for our restricted shares of common. stock. Consequently, Tenet-Jove became our 100% owned subsidiary and its operating business became that of the Company. Tenet-Jove. was incorporated on December 15, 2003 under the laws of China and was officially granted the status of a Wholly Foreign-Owned. Entity (“WFOE”) by Chinese authorities on July 14, 2006. This transaction was accounted for as a recapitalization. Tenet-Jove owns a 90% interest of Tianjin Tenet Huatai Technological Development Co. , Ltd. (“Tenet Huatai”). On. December 31, 2008, June 11, 2011 and May 24, 2012, Tenet-Jove entered into a series of contractual agreements including an Executive. Business Cooperation Agreement, a Timely Reporting Agreement, an Equity Interest Pledge Agreement and Executive Option Agreement. (collectively, the “VIE Agreements”), with each one of the following entities, Ankang Longevity Pharmaceutical (Group). Co. , Ltd. (“Ankang Longevity Group”), Yantai Zhisheng International Freight Forwarding Co. , Ltd. (“Zhisheng. Freight”), Yantai Zhisheng International Trade Co. , Ltd. (“Zhisheng Trade”), Yantai Mouping District Zhisheng. Agricultural Produce Cooperative (“Zhisheng Agricultural”) and Qingdao Zhihesheng Agricultural Produce Services. ,. Ltd. (“Qingdao Zhihesheng”). On February 24, 2014, Tenet-Jove entered into the same series of contractual agreements. with Shineco Zhisheng (Beijing) Bio-Technology Co. , Ltd. (“Zhisheng Bio-Tech”), which was incorporated in 2014. Zhisheng. Bio-Tech, Zhisheng Freight, Zhisheng Trade, Zhisheng Agricultural, and Qingdao Zhihesheng are collectively referred to herein. as the “Zhisheng Group. ” Zhisheng Agricultural has not had any significant business activities and thus we have. deregistered it in 2017. We have transferred all assets, rights and liabilities to an affiliated entity, Zhisheng Freight. 28. Pursuant. to the VIE Agreements, Tenet-Jove has the exclusive right to provide to each of the Zhisheng Group entities and Ankang Longevity. Group consulting services related to their business operations and management. All these contractual agreements obligate Tenet-Jove. to absorb a majority of the risk of loss from each of the Zhisheng Group entities and Ankang Longevity Group’s activities. and entitle Tenet-Jove to receive a majority of their residual returns. In essence, Tenet-Jove has gained effective control over. each of the Zhisheng Group and Ankang Longevity Group. Based on these contractual arrangements, the Zhisheng Group and Ankang. Longevity Group are treated as Variable Interest Entities (“VIEs”) under Financial Accounting Standards Board (“FASB”). Accounting Standards Codification (“ASC”) 810 “Consolidation”. Accordingly, the accounts of each of the. Zhisheng Group entities and Ankang Longevity Group are consolidated with those of Tenet-Jove. Ankang Longevity Group has several. subsidiaries. We carry out all of our business in China through our PRC subsidiaries, our VIEs and their subsidiaries. On. April 19, 2017, Tenet-Jove established Xinjiang Tiankunrunze Biological Engineering Co. , Ltd. (“Tiankunrunze”) with. registered capital of RMB 50. 0 million (US$ 7,262,000) and owns 65% interest of Tiankunrunze. On April 28, 2017, Tiankunrunze. established Xinjiang Tianzhuo Technology Development Co. , Ltd. (“Tianzhuo”) with registered capital of RMB 10. 0 million. (US$ 1,450,233). On May 22, 2017, Tiankunrunze established Xinjiang Tianhuihechuang Agriculture Development Co. , Ltd. (“Tianhuihechuang”). with registered capital of RMB 10. 0 million (US$ 1,452,294). On May 23, 2017, Tiankunrunze established Xinjiang Tianxintongye. Biotechnology Development Co. , Ltd. (“Tianxintongye”) with registered capital of RMB 10. 0 million (US$ 1,451,615). Therefore, Tenet-Jove controls Tiankunrunze and its wholly owned subsidiaries. On. May 2, 2017, the Company entered into a Strategic Cooperation Agreement with Beijing Zhongke Biorefinery Engineering Technology. Co. , Ltd. (“Biorefinery”), a leading high-tech biomass refining company financially backed by the Chinese Academy. of Sciences Institute of Process Engineering, to establish the Institute of Chinese Apocynum Industrial Technology Research (“ICAITR”). Pursuant to the Strategic Cooperation Agreement the two parties agreed to establish the ICAITR, the Company and Biorefinery own. 80% and 20% of the equity interests of ICAITR, respectively. Shineco invested RMB 5. 0 million (US$ 737,745) as the registered. capital, and Biorefinery will invest a technology patent for “Steam Explosion Degumming”. On. September 21, 2017, the Company, through its wholly owned subsidiary Tenet-Jove, entered into a Strategic Cooperation Agreement. (the “Agreement”) with Mr. Jianjun Wang, who is experienced in apocynum planting, manufacturing and knowledgeable. in apocynum market and administration procedures with relevant authorities in apocynum industry in China, to establish an Apocynum. Industrial Park in Xinjiang, China. Pursuant to the Agreement entered into on September 21, 2017, both parties have agreed to. establish a new company, namely, Xinjiang Shineco Taihe Agriculture Technology Ltd. to hold and operate the Apocynum Industrial. Park, with a total investment of RMB 50 million (approximately US$ 7. 57 million), of which the Company will invest RMB 47. 5 million. and Mr. Wang will invest RMB 2. 5 million. Upon the closing of the Agreement, Shineco owns 95% of the equity interest of Xinjiang. Taihe. On. September 30, 2017, Tenet-Jove established Xinjiang Shineco Taihe Agriculture Technology Ltd. (“Xinjiang Taihe”) with. registered capital of RMB 10. 0 million (US$ 1,502,650). On September 30, 2017, Tenet-Jove established Xinjiang Tianyi Runze Bioengineering. Co. , Ltd. (“Runze”) with registered capital of RMB 10. 0 million (US$ 1,502,650). Xinjiang Taihe and Runze became wholly-owned. subsidiaries of Tenet-Jove. On. December 10, 2016, Tenet-Jove entered into a purchase agreement with Tianjin Tajite, an online e-commerce company based in Tianjin,. China, specializing in distributing Luobuma related products and branded products of Daiso 100-yen shops, pursuant to which Tenet-Jove. would acquire a 51% equity interest in Tianjin Tajite E-Commerce Co. , Ltd. (“Tianjin Tajite”), a professional e-commerce. company distributing Luobuma fabric commodities and branded products of Daiso 100-yen shops, based in Tianjin, China, for cash. consideration of RMB 14,000,000 (approximately US$ 2. 1 million). On December 25, 2016, the Company paid the full amount as the. deposit to secure the deal. In May, 2017, the Company amended the agreement that required Tianjin Tajite to satisfy certain preconditions. related to product introductions into China. On October 26, 2017, the Company completed the acquisition for 51% of the equity. interest in Tianjin Tajite. 29. On. October 27, 2017, the Company, through its subsidiary Tianjin Tajite E-Commerce Co. , Ltd. (“Tianjin Tajite”), obtained. contractual rights to distribute branded products of Daiso Industries Co. , Ltd. (“Daiso”), a large franchise of 100-yen. shops founded in Japan, via JD. com (“JD”), one of the largest e-commerce companies and one of the largest retailers. in China. On November 3, 2017, the Company further developed the cooperation with Daiso by entering into a supply and purchase. agreement (the “Daiso Agreement”) for the purpose of establishing a continuous supply and sale of Daiso’s products. in China. Pursuant to the Daiso Agreement, the Company planned to purchase Daiso Products in the amount of approximately RMB 20. million by August, 2018 and add orders as circumstance requires. The term of the Daiso Agreement is for one year, and it renews. for an additional one-year at the end of each term unless terminated by written notice by either Tianjin Tajite or Daiso. Due. to the policy of China Customs, many of the bestselling products of Daiso are not allowed to be imported through the general form. of trade model, but only through cross-border e-commence business model. As a result, the Company and Daiso agreed to suspend. the cooperation temporarily and waits for the opening of the China-Japan-South Korea Free Trade Zone. On. November 1, 2017, the Company established the Apocynum Industrial Park in Xinjiang, China. We. ceased the business operation of Tenet-Jove Xuzhou branch in November 2017. The. Company, through its subsidiary, Xinjiang Taihe has entered into a definitive Share Exchange and Acquisition Agreement (the “Xinjiang. Tiansheng Agreement”) with Western Xinjiang Tiansheng Agricultural Development Co. , Ltd (“Xinjiang Tiansheng”). Pursuant to the Xinjiang Tiansheng Agreement, Xinjiang Taihe will receive 51% equity ownership in Xinjiang Tiansheng for further. investment in apocynum business expansion in Xinjiang, China, in exchange for a combination of 14% equity ownership in Xinjiang. Taihe and cash payments in three separate installments (the “Acquisition Consideration”). The first installment in. the amount of RMB 810,000 (approximately US$ 117,933) was paid to Xinjiang Tiansheng (the “Xinjiang Tiansheng Deposit”). The Acquisition Consideration in the aggregate is valued at RMB 23. 8 million (approximately US$ 3. 5 million)  contingent. upon certain milestones in the next years. The Company and Xinjiang Tiansheng terminated the Xinjiang Tiansheng Agreement on July. 10, 2018 and Xinjiang Tiansheng returned the full Xinjiang Tiansheng Deposit following such termination by the end of July 2018. Currently,. we have three main business segments: (i) Tenet-Jove is engaged in developing, manufacturing and selling of Bluish Dogbane and. related products, also known in Chinese as “Luobuma,” including therapeutic clothing and textile products made from. Luobuma , as well as purchasing Luoboma raw materials processing. (ii) Zhisheng Group is engaged in the business of planting,. processing and distributing of green agricultural produce as well as providing domestic and international logistic services for. agricultural products (“Agricultural Products”). and, (iii) Ankang Longevity manufactures traditional Chinese medicinal. herbal products as well as other retail pharmaceutical products. These different business activities and products can potentially. be integrated and benefit from one another. Financing. Activities. On. January 23, 2018, the Company entered into a Common Stock Purchase Agreement (the “Purchase Agreement”) with IFG OPPORTUNITY. FUND LLC (“IFG Fund”) whereby, the Company had  the right, from time to time in its sole discretion during. the 24-month term of the Purchase Agreement, to direct IFG Fund to purchase up to a total of US$ 15,000,000 of shares of Common. Stock and an additional 200,000 shares of Common Stock (the “Commitment Shares”) as consideration for IFG to enter. into the Purchase Agreement. The Company and IFG Fund, on January 23, 2018, entered into a Registration Rights Agreement for certain. registration rights in connection with the Purchase Agreement (the “Registration Rights Agreement”). The IFG Fund. offering was made pursuant to a prospectus supplement dated and filed with the Securities and Exchange Commission (“SEC”). on January 26, 2018 (the “Prospectus Supplement”) and an accompanying prospectus dated November 21, 2017, under the. Company’s shelf registration statement on Form S-3 declared effective by the SEC on December 19, 2017 (File No. 333-221711). (the “Registration Statement”). On January 23, 2018, the Company issued the Commitment Shares to IFG Fund. On July. 3, 2018, the Company and IFG Fund entered into a termination agreement, dated July 3, 2018 (the “Termination Agreement”). effective as of July 3, 2018, to terminate the Purchase Agreement and the Registration Rights Agreement. IFG retained the 200,000. commitment shares which were valued at US$ 434,000 and written off during the six months ended December 31, 2018. 30. On September 27, 2018,. the Company entered into a securities purchase agreement with select investors pursuant to which the Company sold 1,637,700 shares. of common stock at a purchase price of US$1 per share, for gross proceeds to the Company of approximately US$1,637,700 (the “2018. Offering”). After deducting the offering expenses, the net proceeds that the Company received was US$1,589,892. The 2018. Offering closed on September 28, 2018. The 2018 Offering was made pursuant to the Company’s effective registration statement. on Form S-3 (Registration Statement No. 333-221711) previously filed with the Securities and Exchange Commission and a prospectus. supplement thereunder. Factors. Affecting Financial Performance. We. believe that the following factors will affect our financial performance:. Increasing. demand for our products - The increasing demand for our agricultural products will have a positive impact on our. financial position. We plan to develop new products and expand our distribution network as well as to grow our business through. possible mergers and acquisitions of similar or synergetic businesses, all aimed at increasing awareness of our brand, developing. customer loyalty, meeting customer demands in various markets and providing solid foundations for our continuous growth. As of. the date of this Report however, we do not have any agreements, undertakings or understandings to acquire any such entities and. there can be no guarantee that we ever will. Expansion. of our sources of supply, production capacity and sales network - To meet the increasing demand for our products,. we need to expand our sources of supply and production capacity. We plan to make capital improvements in our existing production. facilities which would improve both their efficiency and capacity. In the short-run, we intend to increase our investment in our. reliable supply network, personnel training, information technology applications and logistic system upgrades. We also participate. in two non-equity investment opportunities through a VIE, both of which we expect to provide us with new networks and platforms. Maintaining. effective control of our costs and expenses - Successful cost control depends upon our ability to obtain and maintain. adequate material supplies as required by our operations at competitive prices. We will focus on improving our long-term cost. control strategies including establishing long-term alliances with certain suppliers to ensure adequate supply is maintained. We will carry forward the economies of scale and advantages from our nationwide distribution network and diversified offerings. Moreover, we will step up our efforts in higher value added products of Luobuma by using an exclusive and patented technology,. to optimize quality management, procurement processes and cost control, and give full play to the strong production capacity and. trustworthy sales teams to maximize our profit and bring better long-term return for our shareholders. Economic. and Political Risks. Our. operations are conducted primarily in the PRC. Accordingly, our business, financial conditions and results may be influenced by. the political, economic and legal environment in the PRC, and by the general state of the PRC economy. Our. operations in the PRC are subject to special considerations and significant risks not typically associated with companies in North. America and Western Europe. These include risks with, among others, the political, economic and legal environment and foreign. currency exchange. Our Company’s results may be adversely affected by changes in the political and social conditions in. the PRC, and by changes in governmental policies with respect to laws and regulations, anti-inflationary measures, currency conversions,. remittances abroad, and rates and methods of taxation, among other things. 31. Critical. Accounting Policies and Estimates. The. preparation of financial statements in conformity with U. S. generally accepted accounting principles (“U. S. GAAP”). requires the use of estimates and assumptions that affect the reported amounts of assets and liabilities and disclosure of contingent. assets and liabilities at the date of the unaudited condensed consolidated financial statements as well as the reported amounts. of revenue and expenses during the reporting period. Critical accounting policies are those accounting policies that may be material. due to the levels of subjectivity and judgment necessary to account for highly uncertain matters or the susceptibility of such. matters to change, and that have a material impact on financial condition or operating performance. While we base our estimates. and judgments on our experience and on various other factors that we believe to be reasonable under the circumstances, actual. results may differ from these estimates under different assumptions or conditions. We believe the following critical accounting. policies used in the preparation of our unaudited condensed consolidated financial statements require significant judgments and. estimates. For additional information relating to these and other accounting policies, see Note 2 to our unaudited condensed consolidated. financial statements included elsewhere in this Report. Consolidation. of Variable Interest Entities. In. accordance with accounting standards regarding consolidation of VIEs, VIEs are generally entities that lack sufficient equity. to finance their activities without additional financial support from other parties or whose equity holders lack adequate decision-making. ability. All VIEs and their subsidiaries with which the Company is involved must be evaluated to determine the primary beneficiary. of the risks and rewards of the VIE. The primary beneficiary is required to consolidate the VIE for financial reporting purposes. Use. of Estimates. The. preparation of the consolidated financial statements in conformity with US GAAP requires management to make estimates and assumptions. that affect the reported amounts of assets and liabilities and disclosure of contingent assets and liabilities at the date of. the unaudited condensed consolidated financial statements as well as the reported amounts of revenue and expenses during the reporting. periods. Significant estimates required to be made by management include, but are not limited to, useful lives of property, plant,. and equipment, and intangible assets, the recoverability of long-lived assets and the valuation of accounts receivable, deferred. taxes and inventory reserves. Actual results could differ from those estimates. Accounts. Receivable. Accounts. receivable are recorded at net realizable value consisting of the carrying amount less an allowance for uncollectible accounts,. as necessary. The Company reviews the accounts receivable on a periodic basis and makes general and specific allowances when there. is doubt as to the collectability of individual balances. In evaluating the collectability of individual receivable balances,. the Company considers many factors, including the age of the balance, the customers’ historical payment history, their current. credit-worthiness and current economic trends. The fair value of long-term receivables is determined using a present value technique. by discounting the future expected contractual cash flows using current rates at which similar instruments would be issued at. the measurement date. Accounts are written off against the allowance after efforts at collection prove unsuccessful. Inventories. Inventories,. which are stated at the lower of cost or net realizable value, consist of raw materials, work-in-progress, and finished goods. related to the Company’s products. Cost is determined using the first in first out (“FIFO”) method. Agricultural. products that the Company farms are recorded at cost, which includes direct costs such as seed selection, fertilizer, labor cost. and contract fees that are spent in growing agricultural products on the leased farmland, and indirect costs which include amortization. of prepayments of farmland leases and farmland development costs. All the costs are accumulated until the time of harvest and. then allocated to the harvested crops costs when they are sold. The Company periodically evaluates its inventory and records an. inventory reserve for certain inventories that may not be saleable or whose cost exceeds net realizable value. 32. Revenue. Recognition. The. Company previously recognized revenue from sales of Luobuma products, Chinese medicinal herbal products and agricultural products,. as well as providing logistic services and other processing services to external customers. The Company recognized revenue when. all of the following have occurred: (i) there was persuasive evidence of an arrangement with a customer. (ii) delivery had occurred. or services had been rendered. (iii) the sales price was fixed or determinable. and (iv) the Company’s collection of such. fees was reasonably assured. These criteria, as related to the Company’s revenue, were considered to have been met as follows:. Sales. of products: The Company recognized revenue from the sale of products when the goods were delivered and title to the goods. passed to the customer provided that there were no uncertainties regarding customer acceptance. persuasive evidence of an arrangement. existed. the sales price was fixed or determinable. and collectability was deemed probable. Revenue. from the rendering of services: Revenue from international freight forwarding, domestic air and overland freight forwarding. services was recognized upon the performance of services as stipulated in the underlying contract or when commodities were being. released from the customer’s warehouse. the service price was fixed or determinable. and collectability was deemed probable. With. the adoption of ASC 606, “Revenue from Contracts with Customers,” revenue is recognized when all of the following. five steps are met: (i) identify the contract(s) with the customer. (ii) identify the performance obligations in the contract. (iii) determine the transaction price. (iv) allocate the transaction price to the performance obligations. (v) recognize revenue. when (or as) each performance obligation is satisfied. The Company adopted the new revenue standard beginning July 1, 2018, and. adopted a modified retrospective approach upon adoption. The Company believes that its previous revenue recognition policies are. generally consistent with the new revenue recognition standards set forth in ASC 606. Potential adjustments to input measures. are not expected to be pervasive to the majority of the Company’s contracts. There is no significant impact upon adoption of the. new guidance. Fair. Value of Financial Instruments. The. Company follows the provisions of ASC 820, “Fair Value Measurements and Disclosures. ” ASC 820 clarifies the definition. of fair value, prescribes methods for measuring fair value, and establishes a fair value hierarchy to classify the inputs used. in measuring fair value as follows:. Level. 1 applies to assets or liabilities for which there are quoted prices in active markets for identical assets or liabilities. Level. 2 applies to assets or liabilities for which there are inputs, other than quoted prices in level,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applies to assets or liabilities for which there are unobservable inputs to the valuation methodology that are significant to. the measurement of the fair value of the asset or liability. The. carrying value of financial instruments included in current assets and liabilities approximate their fair values because of the. short-term nature of these instruments. 33. Results. of Operations for the Six Months Ended December 31, 2018 and 2017. Overview. The. following table summarizes our results of operations for the six months ended December 31, 2018 and 2017:. Revenue. Currently,. we have three revenue streams derived from our three major business segments. First, developing, manufacturing and distributing. specialized fabrics, textiles and other by-products derived from an indigenous Chinese plant Apocynum Venetum, known in Chinese. as “Luobuma” or “Bluish Dogbane”, as well as Luoboma raw materials processing, this segment is channeled. through our wholly owned subsidiary, Tenet-Jove. Second, processing and distributing traditional Chinese medicinal herbal products. as well as other pharmaceutical products. this segment is conducted via our VIE, Ankang Longevity Group and its subsidiaries. Third, planting, processing and distributing green and organic agricultural produce as well as growing and cultivation of yew. trees. this segment is conducted through our VIEs, the Zhisheng Group. The. following table sets forth the breakdown of our revenue for each of our three segments, for the six months ended December 31,. 2018 and 2017, respectively:. 34. For. the six months ended December 31, 2018 and 2017, revenue from sales of Luobuma products was US$ 510,724 and US$ 4,934,073, respectively,. which represented a decrease of US$ 4,423,349 or 89. 65%. The decrease of revenue from this segment was mainly due to the decrease. in revenue from Xinjiang Taihe of US$ 2,934,428. In Xinjiang province, Apocynum Venetum plant grows in the wild field. In order. to conduct large-scale harvesting, the Company is required to obtain a permit from local authority. However, the Company only. managed to obtain the permit in the end of December 2018. As a result, there was a delay in harvesting the Apocynum Venetum plant. and hence no revenue was generated by Xinjiang Taihe during the six months ended December 31, 2018. The decrease was also due. to the decrease in revenue from Tenet-Jove Xuzhou branch of US$ 1,313,074, as the business operation of this branch ceased in. November 2017. For the six months ended. December 31, 2018 and 2017, revenue from sales of Chinese medicinal herbal products was US$ 6,797,904 and US$ 6,928,139, respectively,. representing a slight decrease of US$ 130,235 or 1. 88%. The sales of Chinese medicinal herbal products was comparatively stable. during the six months ended December 31, 2018 as compared to the same period in 2017. The decrease was due to the depreciation. of RMB against US$. The average translation rate for the six months ended December 31, 2018 and 2017 were at 1 RMB to 0. 1454 USD. and at 1 RMB to 0. 1506 USD, respectively, which represented a decrease of 3. 43%. For. the six months ended December 31, 2018 and 2017, revenue from sales of other agricultural products was US$ 8,662,385 and US$ 10,079,484,. respectively, representing a decrease of US$ 1,417,099 or 14. 06%. The decrease was mainly due to the decrease in sales volume. of yew trees for six months ended December 31, 2018 as compared to the same period in 2017. The main reason of the decrease was. that the Company sold US$ 2,240,431 in November 2017 to fulfill a one-time large order from one of the Company’s customers,. Qingdao Ship Owners Association. Cost. of Revenue and related tax. The. following table sets forth the breakdown of the Company’s cost of revenue for each of our three segments, for the six months. ended December 31, 2018 and 2017, respectively:. For. the six months ended December 31, 2018 and 2017, cost of revenue from sales of our Luobuma products was US$ 218,784 and US$ 2,449,556,. respectively, representing a decrease of US$ 2,230,772 or 91. 07%. The decrease was primarily due to the decrease in cost of revenue. from Xinjiang Taihe as no revenue was generate during the six months ended December 31, 2018. The decrease was also due to the. decreased cost of revenue from Tenet-Jove Xuzhou branch, as the business operation of this branch ceased in November 2017. The. percentage of decrease in cost of revenue was proportional to the percentage of the decrease in sales. For. the six months ended December 31, 2018 and 2017, cost of revenue from sales of Chinese medicinal herbal products was US$ 5,129,906. and US$ 5,330,648, respectively, representing a slight decrease of US$ 200,742 or 3. 77%. The percentage of decrease in cost of. revenue was proportional to the percentage of the decrease in sales. For. the six months ended December 31, 2018 and 2017, cost of revenue from sales of other agricultural products was US$ 6,073,031 and. US$ 7,214,008, respectively, representing a decrease of US$ 1,140,977 or 15. 82%. The decrease was mainly due to we sold less yew. trees for the six months ended December 31, 2018, as compared to the same period in 2017. The percentage of decrease in cost of. revenue was proportional to the percentage of the decrease in sales. 35. Gross. Profit. The. following table sets forth the breakdown of the Company’s gross profit for each of our three segments, for the six months. ended December 31, 2018 and 2017, respectively:. Gross profit from Luobuma. product sales decreased by US$ 2,182,150 and gross profit contribution percentage decreased by 88. 31% for the six months ended. December 31, 2018 as compared to the same period in 2017. As mentioned above, the decrease in gross profit was primarily due to. the decrease in revenue from Xinjiang Taihe and Tenet-Jove Xuzhou branch for the six months ended December 31, 2018. The percentage. of the variance in gross profit was proportional to the percentage of the variance in revenue due to the stable gross margin of. our products. Gross profit from sales. of Chinese medicinal herbal products increased by US$ 73,365 or 4. 67% for the six months ended December 31, 2018 as compared to. the same period in 2017. The </t>
  </si>
  <si>
    <t>SISI</t>
  </si>
  <si>
    <t>SHINECO, INC.</t>
  </si>
  <si>
    <t>1304730</t>
  </si>
  <si>
    <t>Management's DISCUSSION AND ANALYSIS OF FINANCIAL CONDITION AND RESULTS OF OPERATIONS. The. terms “HQDA”, “Company”, “we”, “our”, and “us” refer to HQDA Elderly. Life Network Corp. (formerly Hartford Retirement Network Corp. ) unless the context suggests otherwise. FORWARD-LOOKING. STATEMENTS. This. Quarterly Report on Form 10-Q includes “forward-looking statements” as defined by the Securities and Exchange Commission,. or SEC. We make these forward-looking statements in reliance on the safe harbor protections provided under the Private Securities. Litigation Reform Act of 1995. All statements, other than statements of historical facts, included in this Form 10-Q that address. activities, events or developments that we expect, believe or anticipate will or may occur in the future are forward-looking statements. These forward-looking statements are based on assumptions which we believe are reasonable based on current expectations and projections. about future events and industry conditions and trends affecting our business. However, whether actual results and developments. will conform to our expectations and predictions is subject to a number of risks and uncertainties that, among other things, could. cause actual results to differ materially from those contained in the forward-looking statements, including without limitation. the Risk Factors set forth in our Annual Report on Form 10-K for the year ended June 30, 2018 including the following:. General. We. were an exploration stage company until May 2017, at which time we transitioned to a senior retirement solutions company focusing. on senior housing and retirement services and products. On. January 20, 2008, the Company allowed its interest in the Sobeski Lake Gold Property Claims to expire. The Sobeski Lake Gold property. consisted of three mineral claims located in the Red Lake Mining District, in the province of Ontario, Canada. We had originally. acquired our interest in the property by making a cash payment of $3,500 on June 16, 2004 to Dan Patrie Exploration Ltd. the registered. owners of the property. On. January 8, 2008, we acquired, through our wholly owned subsidiary, Dynamic Gravel Holdings Ltd. , a 100% interest in two gravel. claims called the Northern Gravel Claims and Super Mammoth Gravel Claims (together the “Super Mammoth Gravel Project”). situated on tidewater for $25,000. The Super Mammoth Gravel Project was acquired by way of a purchase agreement. Mr. Farshad Shirvani. has been paid CDN$25,000. On. April 27, 2017, the Company dissolved its wholly owned subsidiary, Dynamic Gravel Holdings Ltd. as part of the Stock Purchase. Agreement (the “Agreement”) dated April 4, 2017, between Tim Coupland and Brian Game, the Company’s former principal. stockholders (the “Sellers”) and Hartford International Retirement Network, Inc. (the “Buyer”), pursuant. to which, among other things, the Sellers agreed to sell to the Buyer, and the Buyer agreed to purchase from Sellers, a total. of 5,185,000 shares of Common Stock beneficially owned by the Sellers (the “Purchase Shares”). The Purchase Shares. represented approximately 52. 1% of the Company’s issued and outstanding shares of Common Stock. In. connection with the transactions contemplated by the Agreement, the Board appointed Lianyue Song, Aaron Schottelkorb and Fuming. Lin to fill vacancies on the Company’s Board of Directors caused by resignations of Messer’s’ Coupland, Game. and Burylo. On. May 11, 2017, the Company entered into a Memorandum of Understanding for Senior Holiday Service Cooperation with Shanghai Qiao. Garden International Travel Agency (“Travel Agent”), superseded by a Retirement Vacation Services Agreement executed. by the parties on August 25, 2017 (collectively referred to as the “Agreement”). The Company is engaged in the business. of providing hotel rooms at favorable rates to travelers to Los Angeles from China. On. May 18, 2017, the Company sold its Northern Gravel Claims and the Super Mammoth Gravel Claims for $1 to the Company’s former. officer and a former director to focus its efforts on new business venture in senior retirement services and products in China. The. Senior Living Industry. On. August 31, 2018, the Company’s wholly-owned subsidiary entered into an agreement with Shanghai Qiao Hong Real Estate, Ltd. (“SQHR”) to manage an apartment building owned by SQHR located in Pudong New Area District Shanghai, China. The apartment. building has 130 one-bedroom apartments and caters to mostly men and women over the age of 50. The. Company intends to enter the business of owning, leasing and/or operating senior living residences that will provide seniors with. supportive, home life setting with care and services, including activities of daily living, life enrichment and health and wellness. The. senior living industry encompasses a broad spectrum of senior living service and care options, which include independent living,. assisted living and skilled nursing care. We intend to concentrate on the independent living services. The. Company’s operating philosophy is to provide services and care which meet the individual needs of its residents, and to. enhance their physical and mental well-being, thereby allowing them to live longer and to “age in place. ” These facilities. will offer, on a 24-hour basis, personal, supportive and home health care services appropriate for their residents in a home-like. setting, which allow residents to maintain their independence and quality of life. We predict that the average of the residents. at the Company’s facilities will be between 55 and 70. The. Company’s primary focus will be in China, where is intends to grow and become a leader in assisted living facilities. The. Company also will seek to develop or acquire facilities in other Southeast Asian countries. The Company believes that by concentrating. or “clustering” its facilities in target areas with desirable demographics, it can increase the efficiency of its. management resources and achieve broad economies of scale. The. long-term care industry encompasses a wide continuum of services and residential arrangements for elderly senior citizens. Skilled. nursing facilities provide the highest level of care and are designed for elderly senior citizens who need chronic nursing and. medical attention and are not able to live on their own. Further, skilled nursing facilities tend to be one of the most expensive. alternatives while providing elderly senior citizens with limited independence and a diminished quality of life. On the other. end of the continuum is home-based care, which typically is provided in an individual’s private residence. While this alternative. allows the elderly individual to “age in place” in his or her home and, in certain instances, can provide most of. the services available at a skilled nursing facility, it does not foster any sense of community or the ability to participate. in group activities. Assisted. living facilities generally are designed to fill the gap in the middle of this continuum. Assisted living facilities have been. described by the Assisted Living Federation of America (“ALFA”) as providing a special combination of housing and. personal, supportive and home health care services designed to respond to the individual needs of those who need, or desire help. with their activities of daily living, including personal care and household management. Services in an assisted living facility. are generally available 24 hours a day to meet the scheduled and unscheduled needs of residents, thereby promoting maximum dignity. and independence. The. assisted living industry is highly fragmented. However, the Company believes that substantial industry consolidation is underway. At present, the industry is characterized by participants who operate only a limited number of facilities and who frequently can. offer only basic assistance with a limited number of activities of daily living. The Company intends to be characterized by the. following: (i) the ability to offer premium accommodations and a comprehensive bundle of standard services for a single inclusive. monthly fee. (ii) sophisticated, professional management structures and highly trained employees. (iii) a cost-efficient, user-specific. prototype facility. and (iv) experience in providing home health care services. The. Company’s facilities will provide services and care which are designed to meet the individual needs of its residents, enhance. their physical and mental well-being and promote a supportive, independent and home-like setting. Most of the Company’s. facilities will be primarily designed as premium facilities at which residents receive a comprehensive, bundled package of standard. services for a single monthly fee. The. Company will strive to combine in its facilities the best aspects of independent living with the protection and safety of assisted. living, with trained staff members who provide 24-hour care and monitoring of every resident. The assisted living facilities will. be designed and decorated to have a home-like atmosphere. Residents will be encouraged to furnish their rooms with personal items. they have collected during their lifetime. Our. assisted living facilities differ from skilled nursing facilities in that our assisted living facilities will not provide the. more extensive, and costly, nursing and medical care found in nursing homes. Assisted living facilities differ from continuing. care retirement communities in that, among other things, residents of assisted living facilities are not obligated to purchase. frequently expensive lifetime contracts for residential living and care. The. long-term care industry is highly competitive, and the Company expects that the assisted living business in particular will become. more competitive in the future. The Company will compete with numerous other companies providing similar long-term care alternatives. such as home health agencies, life care at home, community-based service programs, retirement communities and convalescent facilities. Nursing facilities that provide long-term care services are also a potential source of competition for the Company. Providers. of assisted living communities compete for residents primarily on the basis of quality of care, price, reputation, physical appearance. of the facilities, services offered, family preferences, physical referrals, and locations. Almost all of the Company’s. competitors will be significantly larger than the Company and have, or may obtain, greater financial resources than those currently. available to the Company. Results. of Operations for the Six Months Ended December 31, 2018. The. Company reported a net loss for the six months ended December 31, 2018 of $27,741,531 compared to a net loss of $160,660 for the. six months ended December 31, 2017, which includes foreign exchange loss of $310,726 on the translation of operations in China. The. Company reported revenues of $222,464 for the six months ended December 31, 2018 from the property that was recently acquired. in Shanghai Pudong New Area. Legal. and accounting fees increased by $63,127 to $101,212 for the six months ended December 31, 2018 from $38,085 for the six months. ended December 31, 2017 as a result of finalizing the asset purchase agreement. Consulting fees increased by $32,250 to $73,250. for the six months ended December 31, 2018 from $41,000 for the six months ended December 31, 2017 and office and miscellaneous. expenses increased by $151,196 to $152,590 for the six months ended December 31, 2018 from $1,394 for the six months ended December. 31, 2017 due to the increased operating activities. The. Company recorded a non-cash depreciation expense of $110,973 on its properties and equipment. A major component of the Company’s. properties and equipment was its property located in Shanghai Pudong New Area. The. Company also recorded a non-cash stock based compensation of $27,125,714 related to 41,731,867 common shares issued on September. 4, 2018 to a related party. Removing. the two non-cash expenses as described above and the foreign exchange loss for the period, the net loss for the six months ended. December 31, 2018 would have been $194,118. Results. of Operations for the Three Months Ended December 31, 2018. The. Company reported a net loss for the three months ended December 31, 2018 of $104,859 compared to a net loss of $60,049 for the. three months ended December 31, 2017, which includes foreign exchange loss of $28,244 on the translation of operations in China. The. Company reported revenues of $180,682 for the quarter ended December 31, 2018 from the property that was recently acquired in. Shanghai Pudong New Area. Legal. and accounting fees increased by $51,924 to $65,600 for the three months ended December 31, 2018 from $13,676 for the three months. ended December 31, 2017 as a result of finalizing the asset purchase agreement. Office and miscellaneous expenses increased by. $141,525 to $141,709 for the three months ended December 31, 2018 from $184 for the three months ended December 31, 2017 due to. the increased operating activities. The. Company recorded a non-cash depreciation expense of $63,176 on its properties and equipment. A major component of the Company’s. properties and equipment was its property located in Shanghai Pudong New Area. Removing. the one non-cash expenses as described above and the foreign exchange loss for the period, the net loss for the three months ended. December 31, 2018 would have been $13,439. Liquidity. and Capital Resources. At. December 31, 2018, the Company had cash on hand of $986,374 and liabilities of $12,573,683 consisting of accounts payable and. accrued liabilities, which includes $14,115 due to an officer and a director of the Company, share subscription funds to be returned. of $1,982,911, unearned revenue of $9,822 and payables for purchase of properties of $10,518,515. We. will require additional funding in order to cover all anticipated administration costs and to proceed with the Retirement Vacation. Services Agreement executed on August 25, 2017 and the Asset Purchase Agreement executed on April 2, 2018 and to seek out additional. travel agents for similar contracts. The Company also intends to provide management services to retirement homes, commercial properties. and apartment buildings in China, which will result in higher administrative costs in the future. Capital. Expenditures. On. April 2, 2018, the Company entered into an Asset Purchase Agreement (the “APA”) whereby the Company will purchase. land, buildings, and right to use, construction use rights and other property rights located in Shanghai from Shanghai Qiao Garden. Properties are split into two groups:. The. Company has agreed to pay the purchase price totaling of RMB 233,000,000 in instalments over the next 20 months as follows:. As. at June 30, 2018, the Company has paid $18,233,403 (RMB 115,682,000) as deposits. During the six months ended 31 December 2018,. the Company has paid $6,564,692 (RMB 44,953,140). On. September 1, 2018, the Company has obtained the full management and operation rights of the hotel property and all other assets. of Property A. The cost of $34,625,790 including the remaining balances of the purchase prices has been transferred to properties. and equipment. On. August 8, 2018, the Company has entered into a share purchase agreement to acquire Property B by acquiring 100% outstanding shares. of the Transferor for $731,968 (RMB 5,000,000). The total proceeds have been included in the deposits paid by the Company and. shares will be transferred when all current and potential liabilities are settled by the Transferor. Employees. At. present, we have 14 employees, other than our current officers and directors, who devote their time as required to our business. operations. Off-balance. Sheet Arrangements. The. Company has no off-balance sheet arrangements that would require disclosure. Critical. Accounting Policies. Our. interim financial statements are prepared in accordance with accounting principles generally accepted in the United States of. America. Preparing financial statements in accordance with generally accepted accounting principles requires management to make. estimates and assumptions which affect the reported amounts of assets and liabilities and the disclosure of contingent assets. and liabilities at the balance sheet dates, and the recognition of revenues and expenses for the reporting periods. These estimates. and assumptions are affected by management’s application of accounting policies. ITEM. 3 -</t>
  </si>
  <si>
    <t>1318605</t>
  </si>
  <si>
    <t>Management's Discussion and Analysis of Financial Condition and Results of Operations” and the consolidated financial statements and the related notes included elsewhere in this Annual Report on Form 10-K to fully understand factors that may affect the comparability of the information presented below (in thousands, except per share data). 41. The following discussion and analysis should be read in conjunction with the consolidated financial statements and the related notes included elsewhere in this Annual Report on Form 10-K. Overview and 2018 Highlights. Our mission is to accelerate the world’s transition to sustainable energy. We design, develop, manufacture, lease and sell high-performance fully electric vehicles, solar energy generation systems and energy storage products. We also offer maintenance, installation, operation and other services related to our products. Automotive. Our production vehicle fleet includes our Model S premium sedan and our Model X SUV, which are our highest-performance vehicles, and our Model 3, a lower-priced sedan designed for the mass market. We continue to enhance our vehicle offerings with enhanced Autopilot options, internet connectivity and free over-the-air software updates to provide additional safety, convenience and performance features. In addition, we have several future electric vehicles in our product pipeline, including Model Y, Tesla Semi, a pickup truck and a new version of the Tesla Roadster. In 2018, we continued to scale our automotive operations, particularly our ramp of Model 3, and achieved total production of 254,530 vehicles and delivered 245,506 vehicles, representing year-over-year increases of approximately 152% and 138%, respectively. Energy Generation and Storage. We lease and sell retrofit solar energy systems and sell renewable energy and energy storage products to our customers, and are ramping our Solar Roof product that combines solar energy generation with attractive, integrated styling. Our energy storage products, which we manufacture at Gigafactory 1, consist of Powerwall, mostly for residential applications, and Powerpack, for commercial, industrial and utility-scale applications. During 2018, we deployed 1. 04 GWh of energy storage products, nearly tripling our 358 MWh of energy storage deployments during 2017. We also deployed 326 megawatts (“MW”) of solar energy generation during 2018. Management Opportunities, Challenges and Risks and 2019 Outlook. Automotive Demand, Production and Deliveries. Our goal is to produce the world’s highest quality vehicles as quickly and as cost-effectively as possible with a priority on workplace health and safety. The worldwide automotive markets for alternative fuel vehicles and self-driving technology are highly competitive and we expect them to become even more so. A growing number of companies, including established automakers, have announced plans to expand, and in some cases fully transition to, production of electric or environmentally friendly vehicles, and/or to develop self-driving technologies. However, we believe that the unique features of our vehicles, the safety aspects of each of our vehicles, our constant innovation, our growing brand, the increased affordability introduced with Model 3, the innovation and expansion of our global retail, service and charging operations and infrastructure and our future vehicles will continue to generate incremental demand for our vehicles by making our vehicles accessible to larger and previously untapped consumer and commercial markets. 42. Model 3 was the best-selling premium vehicle in the United States in 2018. Vehicles traded in to us by Model 3 customers continue to suggest the existence of a wider addressable market for this vehicle than existing owners of mid-sized premium sedans. Moreover, as we have offered only the long-range, mid-range and performance variants of Model 3 thus far, we believe that we will see increased demand with the introduction of less expensive variants, such as a version with a base price of $35,000 that we intend to offer in the future, and additional financing options. We commenced in January 2019 production of Model 3 for Europe and China, each of which we believe has a much larger mid-sized premium sedan market than North America, where we have exclusively delivered Model 3 to date. We also believe that we have an advantage over our competitors with respect to our battery and powertrain technology, as our vehicles’ EPA-rated range per kWh is expected to be superior to that of other electric vehicles to be introduced in the near term, and we have the ability to improve our vehicles through over-the-air software updates. We are producing variants (including regional versions) of Model 3 in accordance with the demand that we expect for them, however, and we have finite production capabilities with long lead times associated with procuring certain parts. If our Model 3 demand expectations prove inaccurate or we experience delays in introducing planned additional variants, including as we begin offering Model 3 in new markets, we may not be able to timely generate sales matched to the specific vehicles that we have the capacity to produce. We may also be impacted by trade policies, political uncertainty and economic cycles involving geographic regions where we have significant operations. Sales of vehicles in the automotive industry also tend to be cyclical in many markets, which may expose us to increased volatility as we expand and adjust our operations and retail strategies. In addition, the federal tax credit for the purchase of a qualified electric vehicle in the U. S. was reduced to $3,750 for any Tesla vehicle delivered during the first or second quarter of 2019, and will be further reduced to $1,875 for each Tesla vehicle delivered in the third or fourth quarter of 2019 and to $0 for each Tesla vehicle delivered thereafter. We believe that this phase-out likely pulled forward some vehicle demand into 2018 and could create similar pull-forwards in 2019 before each further step reduction in the federal tax credit. In the long run, we do not expect a meaningful impact to our sales in the U. S. , as we believe that each of our vehicle models offers a compelling proposition even without incentives. Globally, we are also working to, and in some cases have already begun to, increase the value proposition and affordability of our offerings to customers and offer other financing arrangements over time. For example, we intend to introduce leasing options for Model 3. Our Model 3 production ramped dramatically during 2018, and we expect to continue to grow Model 3 production to a sustained rate of 7,000 vehicles per week at our Tesla Factory by the end of 2019 as we ramp international deliveries. We remain focused on further cost improvements and on increasing the affordability of Model 3. Furthermore, in January 2019 we commenced construction of our Gigafactory Shanghai in China. We expect to build a production process that is optimized and simplified for Model 3 production, comprised of stamping, body joining and paint shops and general assembly, at Gigafactory Shanghai to begin production of certain trims of Model 3 for China by the end of 2019. We believe that the efficiencies of local production, as well as avoiding certain tariffs on U. S. -manufactured vehicles, will allow us to offer Model 3 at a lower average selling price in the largest market for electric vehicles in the world. Inclusive of Gigafactory Shanghai, our goal is to be able to produce 10,000 Model 3 vehicles per week on a sustained basis, and an annualized output rate in excess of 500,000 Model 3 vehicles sometime between the fourth quarter of 2019 and the second quarter of 2020. However, the timeframe for Gigafactory Shanghai is subject to a number of uncertainties, including regulatory approval, supply chain constraints, and the pace of installing production equipment and bringing the factory online. Ultimately, achieving increased Model 3 production cost-effectively will require that we timely address any additional bottlenecks that may arise as we continue to ramp, and establish sustained supplier capacity, including locally at Gigafactory Shanghai. We also recently discontinued new custom orders for the 75 kWh versions of Model S and Model X to focus on longer range versions of our highest-performance flagship vehicles and further differentiate them from Model 3. We have gradually increased the level of option standardization across these models, and this latest step and our increasing production efficiency have allowed us to reduce the production hours for them while preserving the flexibility to increase output as necessary. As Model S and Model X are produced in the U. S. , for the foreseeable future we could be impacted by increased import duties on components sourced from China, as well as by tariffs on vehicles exported to China, although we intend to partially divert such deliveries to North America and Europe, if necessary. 43. Advancing our customer-facing infrastructure remains a top priority. Delivering vehicles to our customers and the related logistics were challenging during 2018, but we continue to improve these processes to maximize customer satisfaction, including by purchasing our own car-hauling trucks. We are also expanding our servicing capabilities for our rapidly growing customer vehicle fleet, including by growing our service locations and Mobile Service fleet, moving to two-shift operations at service centers where needed, and optimizing our parts distribution network. We are also updating the Tesla mobile app for scheduling service appointments in order to increase customer convenience. As sales of Tesla vehicles ramp further, we plan to continue to open new Tesla retail locations, service centers and body shops around the world, and we plan to continue to expand our Mobile Service fleet. We also plan to continue to significantly increase the number of Superchargers and Destination Charging connectors globally, as well as evolve our Supercharger technology to enable faster charging times while reducing our related costs. However, we will have to stabilize and sustain our delivery and logistics model to deliver an increasing number of vehicles, and we have only limited experience with this at scale, particularly in markets outside of North America. Moreover, if our growing fleet of customer vehicles, particularly Model 3, experiences unexpected reliability issues, it could overburden our servicing capabilities. Finally, we are making progress with our self-driving technology, as well as the Autopilot features in our vehicles. Our neural net and functionality continue to improve, and we frequently release minor software updates and from time to time release key version updates. Recently, we launched a “Navigate on Autopilot” feature that allows enabled Tesla vehicles under appropriate circumstances and driver input to change lanes, transition between freeways and exit freeways. While we are subject to regulatory constraints over which we have no control, our ultimate goal is to achieve full autonomy. Additionally, there is growing competition from other automobile and technology companies in the area of self-driving. Energy Generation and Storage Demand, Production and Deployment. We are continuing to reduce customer acquisition costs of our energy generation products, transitioning away from former channel partners and shifting our sales strategy significantly to sell these products in Tesla stores and on our website and through cross-selling opportunities to our expanding base of vehicle owners. As we continue to implement this strategy, we expect that our retrofit solar system deployments will decrease slightly before stabilizing and growing in the second half of the year, including through cross-selling opportunities to our expanding base of vehicle owners. Our emphasis for retrofit solar products remains on executing projects for upfront cash generation and profitability, rather than absolute volume growth, such as by reducing the mix of leased systems and prioritizing residential installations that are combined with our energy storage products. We are continuing with the design iterations and testing on our Solar Roof product, and we are continuing installations at a slow pace with the expectation that we will ramp production with significantly improved manufacturing capabilities during 2019. We expect our energy storage products to continue to experience significant growth, and we are targeting to more than double our deployments to over 2 GWh in 2019. We see opportunities in North America as well as in Australia and Europe, where energy storage coupled with solar generation may mitigate typically higher electricity rates, as well as for projects to increase energy grid reliability. We are continuing to ramp production for these products at Gigafactory 1, including through a new production line, and we have seen further manufacturing efficiencies and improvements in our installation processes as we ramp. Trends in Cash Flow, Capital Expenditures and Operating Expenses. Capital expenditures in 2019 are projected to be approximately $2. 5 billion, mostly to support increases in Model 3 production capacity at Gigafactory 1 and the Tesla Factory, the establishment of Model 3 production capacity at Gigafactory Shanghai, and the addition of manufacturing capacity for Model Y, which we intend to produce in volume by the end of 2020, as well as the ongoing expansion of our retail locations, service centers, body shops, Mobile Service fleet, and Supercharger stations. Generally, we expect operating expenses as a percentage of revenue to continue to decrease in the future due to increases in expected revenues and as we focus on increasing operational efficiency. In addition, due to our cost management efforts to maximize operational efficiency, we expect operating expenses in 2019 to grow by less than 10% from 2018. 44. In March 2018, our stockholders approved a new 10-year CEO performance award for Elon Musk with vesting contingent on achieving market capitalization and operational milestones (the “2018 CEO Performance Award”). Consequently, we may incur significant additional non-cash stock-based compensation expense over the term of the award as each operational milestone becomes probable of vesting. Automotive Financing Options. We offer financing arrangements for our vehicles in certain markets in North America, Europe and Asia primarily through various financial institutions. We offer resale value guarantees or similar buy-back terms to certain customers who purchase vehicles and who finance their vehicles through one of our specified commercial banking partners. We also offer resale value guarantees in connection with automotive sales to certain leasing partners. Currently, both programs are available only in certain international markets. Resale value guarantees available for exercise within the 12 months following December 31, 2018 totaled $149. 7 million in value. We have adopted the new revenue recognition standard ASC 606 effective January 1, 2018. This impacts the way we account for vehicle sales with a resale value guarantee and vehicles leased through our leasing partners, which now generally qualify to be accounted for as sales with a right of return. In addition, for certain vehicles sales with a resale value guarantee and vehicles leased through leasing partners prior to 2018, we have ceased recognizing lease revenue starting in 2018 and record the associated cumulative adjustment to equity under the modified retrospective approach. Vehicle deliveries with the resale value guarantee do not impact our near-term cash flows and liquidity, since we receive the full amount of cash for the vehicle sales price at delivery. While we do not assume any credit risk related to the customer, if a customer exercises the option to return the vehicle to us, we are exposed to liquidity risk that the resale value of vehicles under these programs may be lower than our guarantee, or the volume of vehicles returned to us may be higher than our estimates or we may be unable to resell the used vehicles in a timely manner, all of which could adversely impact our cash flows. To date, we have only had an insignificant number of customers who exercised their resale value guarantees and returned their vehicles to us. Based on current market demand for our vehicles, we estimate the resale prices for our vehicles will continue to be above our resale value guarantee amounts, but resale prices may inherently fluctuate depending on various factors such as supply and demand of our used vehicles, economic cycles and the pricing of new vehicles. Should market values of our vehicles or customer demand decrease, these estimates may be impacted materially. We currently offer Model S and Model X leasing directly through our local subsidiaries in the U. S. and Canada. We also offer leasing through leasing partners in certain jurisdictions. Leasing through our captive financing entities and our leasing partners exposes us to residual value risk. In addition, for leases offered directly from our captive financing entities, we assume customer credit risk. We plan to continue expanding our financing offerings, including our lease financing options and the financial sources to support them, and to support the overall financing needs of our customers. To the extent that we are unable to arrange such options for our customers on terms that are attractive, our sales, financial results and cash flows could be negatively impacted. Energy Generation and Storage Financing Options. We offer our customers the choice to either purchase and own solar energy systems or to purchase the energy that our solar energy systems produce through various contractual arrangements. These contractual arrangements include long-term leases and PPAs. In both structures, we install our solar energy systems at our customer’s premises and charge the customer a monthly fee. In the lease structure, this monthly payment is fixed with a minimum production guarantee. In the PPA structure, we charge customers a fee per kilowatt-hour, or kWh, based on the amount of electricity the solar energy system actually produces. The leases and PPAs are typically for 20 years with a renewal option, and the specified monthly fees are subject to annual escalations. For customers who want to purchase and own solar energy systems, we also offer solar loans, whereby a third-party lender provides financing directly to a qualified customer to enable the customer to purchase and own a solar energy system designed, installed and serviced by us. We enter into a standard solar energy system sale and installation agreement with the customer. Separately, the customer enters into a loan agreement with a third-party lender, who finances the full purchase price. We are not a party to the loan agreement between the customer and the third-party lender, and the third-party lender has no recourse against us with respect to the loan. 45. Gigafactory 1. We continue to develop Gigafactory 1 as a facility where we work together with our suppliers to integrate production of battery material, cells, modules, battery packs and drive units in one location for vehicles and energy storage products. We also continue to invest in the future expansion of Gigafactory 1 and in additional production capacity there. For example, we have announced that we will likely manufacture Model Y at Gigafactory 1. Panasonic has partnered with us on Gigafactory 1 with investments in the production equipment that it uses to manufacture and supply us with battery cells. Under our arrangement with Panasonic, we plan to purchase the full output from their production equipment at negotiated prices. As these terms convey to us the right to use, as defined in ASC 840, Leases, their production equipment, we consider them to be leased assets when production commences. This results in us recording the value of their production equipment within property, plant and equipment, net, on the consolidated balance sheets with a corresponding liability recorded to financing obligations. For all suppliers and partners for which we plan to purchase the full output from their production equipment located at Gigafactory 1, we will apply similar accounting. During the year ended December 31, 2018, we recorded $766. 6 million on the consolidated balance sheet. While we currently believe that our progress at Gigafactory 1 will allow us to reach our production targets, our ultimate ability to do so will require us to resolve the types of challenges that are typical of a production ramp. For example, we have in the past experienced bottlenecks in the assembly of battery modules at Gigafactory 1, which negatively affected our production of Model 3. While we continue to resolve such issues at Gigafactory 1 as they arise, given the size and complexity of this undertaking, it is possible that future events could result in the cost of building and operating Gigafactory 1 exceeding our current expectations and Gigafactory 1 taking longer to expand than we currently anticipate. Gigafactory 2. We have an agreement with the SUNY Foundation for the construction of a factory with the intended capacity to produce at least 1. 0 GW of solar products annually in Buffalo, New York, referred to as Gigafactory 2. In December 2016, we entered into an agreement with Panasonic under which it manufactures custom PV cells and modules for us, primarily at Gigafactory 2, and we purchase certain quantities of PV cells and modules from Panasonic during the 10-year term. The terms of our agreement with the SUNY Foundation require us to comply with a number of covenants, and any failure to comply with these covenants could obligate us to pay significant amounts to the SUNY Foundation and result in termination of the agreement. Although we remain on track with our progress at Gigafactory 2, our expectations as to the cost of building the facility, acquiring manufacturing equipment and supporting our manufacturing operations may prove incorrect, which could subject us to significant expenses to achieve the desired benefits. Gigafactory Shanghai. We are constructing Gigafactory Shanghai in order to significantly increase the affordability of Model 3 for customers in China by reducing transportation and manufacturing costs and eliminating certain tariffs on vehicles imported from the U. S. We broke ground in January 2019, and subject to a number of uncertainties, including regulatory approval, supply chain constraints, and the pace of installing production equipment and bringing the factory online, we expect to begin production of certain trims of Model 3 at Gigafactory Shanghai by the end of 2019. We expect much of the investment in Gigafactory Shanghai to be provided through local debt financing, supported by limited direct capital expenditures by us. Moreover, we are targeting the capital expenditures per unit of production capacity at this factory to be less than that of our Model 3 production at the Tesla Factory, from which we have drawn learnings that should allow us to simplify our manufacturing layout and processes at Gigafactory Shanghai. Other Manufacturing. We continue to expand production capacity at our existing facilities and construct our planned facilities, and continually explore additional production capacity internationally. 46. Critical Accounting Policies and Estimates. The consolidated financial statements are prepared in accordance with accounting principles generally accepted in the U. S. (“GAAP”). The preparation of the consolidated financial statements requires us to make estimates and assumptions that affect the reported amounts of assets, liabilities, revenues, costs and expenses and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our management. We evaluate our estimates and assumptions on an ongoing basis. To the extent that there are material differences between these estimates and actual results, our future financial statement presentation, financial condition, results of operations and cash flows will be affected. We believe that the following critical accounting policies involve a greater degree of judgment and complexity than our other accounting policies. Accordingly, these are the policies we believe are the most critical to understanding and evaluating the consolidated financial condition and results of operations. Revenue Recognition. Adoption of new revenue standard. On January 1, 2018, we adopted ASC 606, Revenue from Contracts with Customers, (“new revenue standard”) using the modified retrospective method. The new revenue standard had a material impact in our consolidated financial statements. For further discussion, refer to Note 2, Summary of Significant Accounting Policies, to the consolidated financial statements included elsewhere in this Annual Report on Form 10-K. Automotive Segment. Automotive Sales Revenue. Automotive Sales without Resale Value Guarantee. Automotive sales revenue includes revenues related to deliveries of new vehicles, and specific other features and services that meet the definition of a performance obligation under the new revenue standard, including access to our Supercharger network, internet connectivity, Autopilot, full self-driving and over-the-air software updates. We recognize revenue on automotive sales upon delivery to the customer, which is when the control of a vehicle transfers. Payments are typically received at the point control transfers or in accordance with payment terms customary to the business. Other features and services such as access to our Supercharger network, internet connectivity and over-the-air software updates are provisioned upon control transfer of a vehicle and recognized over time on a straight-line basis as we have a stand-ready obligation to deliver such services to the customer. We recognize revenue related to these other features and services over the performance period, which is generally the expected ownership life of the vehicle or the eight-year life of the vehicle. Revenue related to Autopilot and full self-driving features is recognized when functionality is delivered to the customer. For our obligations related to automotive sales, we estimate standalone selling price by considering costs used to develop and deliver the service, third-party pricing of similar options and other information that may be available. At the time of revenue recognition, we reduce the transaction price and record a reserve against revenue for estimated variable consideration related to future product returns. Such estimates are based on historical experience and are immaterial in all periods presented. In addition, any fees that are paid or payable by us to a customer’s lender when we arrange the financing are recognized as an offset against automotive sales revenue. Costs to obtain a contract mainly relate to commissions paid to our sales personnel for the sale of vehicles. Commissions are not paid on other obligations such as access to our Supercharger network, internet connectivity, Autopilot, full self-driving and over-the-air software updates. As our contract costs related to automotive sales are typically fulfilled within one year, the costs to obtain a contract are expensed as incurred. Amounts billed to customers related to shipping and handling are classified as automotive revenue, and we have elected to recognize the cost for freight and shipping when control over vehicles, parts, or accessories have transferred to the customer as an expense in cost of revenues. Our policy is to exclude taxes collected from a customer from the transaction price of automotive contracts. 47. Automotive Sales with Resale Value Guarantee. We offer resale value guarantees or similar buy-back terms to certain international customers who purchase vehicles and who finance their vehicles through one of our specified commercial banking partners. We also offer resale value guarantees in connection with automotive sales to certain leasing partners. Under these programs, we receive full payment for the vehicle sales price at the time of delivery and our counterparty has the option of selling their vehicle back to us during the guarantee period, which currently is generally at the end of the term of the applicable loan or financing program, for a pre-determined resale value. With the exception of two programs which are discussed within the Automotive Leasing section, we now recognize revenue when control transfers upon delivery to customers in accordance with the new revenue standard as a sale with a right of return as we do not believe the customer has a significant economic incentive to exercise the resale value guarantee provided to them. The process to determine whether there is a significant economic incentive includes a comparison of a vehicle’s estimated market value at the time the option is exercisable with the guaranteed resale value to determine the customer’s economic incentive to exercise. The performance obligations and the pattern of recognizing automotive sales with resale value guarantees are consistent with automotive sales without resale value guarantees with the exception of our estimate for sales return reserve. Sales return reserves for automotive sales with resale value guarantees are estimated based on historical experience plus consideration for expected future market values. The two programs that are still being recorded as operating leases are discussed in further detail below in Vehicle Sales to Leasing Partners with a Resale Value Guarantee and a Buyback Option and Vehicle Sales to Customers with a Resale Value Guarantee where Exercise is Probable. Prior to the adoption of the new revenue standard, all transactions with resale value guarantees were recorded as operating leases. The amount of sale proceeds equal to the resale value guarantee was deferred until the guarantee expired or was exercised. For certain transactions that were considered interest bearing collateralized borrowings as required under ASC 840, Leases, we also accrued interest expense based on our borrowing rate. The remaining sale proceeds were deferred and recognized on a straight-line basis over the stated guarantee period to automotive leasing revenue. The guarantee period expired at the earlier of the end of the guarantee period or the pay-off of the initial loan. We capitalized the cost of these vehicles on the consolidated balance sheet as operating lease vehicles, net, and depreciated their value, less estimated residual value, to cost of automotive leasing revenue over the same period. In cases where our counterparty retained ownership of the vehicle at the end of the guarantee period, the resale value guarantee liability and any remaining deferred revenue balances related to the vehicle were settled to automotive leasing revenue, and the net book value of the leased vehicle was expensed to cost of automotive leasing revenue. If our counterparty returned the vehicle to us during the guarantee period, we purchased the vehicle from our counterparty in an amount equal to the resale value guarantee and settled any remaining deferred balances to automotive leasing revenue, and we reclassified the net book value of the vehicle on the consolidated balance sheet to used vehicle inventory. Automotive Regulatory Credits. California and certain other states have laws in place requiring vehicle manufacturers to ensure that a portion of the vehicles delivered for sale in that state during each model year are zero-emission vehicles. These laws and regulations provide that a manufacturer of zero-emission vehicles may earn regulatory credits (“ZEV credits”) and may sell excess credits to other manufacturers who apply such credits to comply with these regulatory requirements. Similar regulations exist at the federal level that require compliance related to greenhouse gas (“GHG”) emissions and also allow for the sale of excess credits by one manufacturer to other manufacturers. As a manufacturer solely of zero-emission vehicles, we have earned emission credits, such as ZEV and GHG credits, on our vehicles, and we expect to continue to earn these credits in the future. We enter int</t>
  </si>
  <si>
    <t>TSLA</t>
  </si>
  <si>
    <t>Tesla, Inc.</t>
  </si>
  <si>
    <t>1331875</t>
  </si>
  <si>
    <t>Management's Discussion and Analysis of Financial Condition and Results of Operations — Critical Accounting Estimates. Geographic OperationsOur direct title operations are divided into approximately 180 profit centers. Each profit center processes title insurance transactions within its geographical area, which is usually identified by a county, a group of counties forming a region, or a state, depending on the management structure in that part of the country. We also transact title insurance business through a network of approximately 5,200 agents, primarily in those areas in which agents are the more prevalent title insurance provider. Substantially all of our revenues are generated in the United States. 11The following table sets forth the approximate dollar and percentage volumes of our title insurance premium revenue by state:EmployeesAs of February 1, 2019, we had 23,436 full-time equivalent employees, which includes 22,849 in our Title segment and 587 in our Corporate and other segment. We monitor our staffing levels based on current economic activity. None of our employees are subject to collective bargaining agreements. We believe that our relations with employees are generally good. Financial Information by Operating SegmentFor financial information by operating segment, see Note R Segment Information to our Consolidated Financial Statements included in Item 8 of Part II of this Annual Report. Statement Regarding Forward-Looking Information The statements contained in this Form 10-K or in our other documents or in oral presentations or other statements made by our management that are not purely historical are forward-looking statements within the meaning of Section 27A of the Securities Act of 1933 and Section 21E of the Securities Exchange Act of 1934, including statements regarding our expectations, hopes, intentions, or strategies regarding the future. These statements relate to, among other things, future financial and operating results of the Company. In many cases, you can identify forward-looking statements by terminology such as “may,” “will,” “should,” “expect,” “plan,” “anticipate,” “believe,” “estimate,” “predict,” “potential,” or “continue,” or the negative of these terms and other comparable terminology. Actual results could differ materially from those anticipated in these statements as a result of a number of factors, including, but not limited to the following: We are not under any obligation (and expressly disclaim any such obligation) to update or alter our forward-looking statements, whether as a result of new information, future events or otherwise. You should carefully consider the possibility that actual results may differ materially from our forward-looking statements. 12 Additional Information Our website address is www. fnf. com. We make available free of charge on or through our website our Annual Report on Form 10-K, Quarterly Reports on Form 10-Q, Current Reports on Form 8-K and all amendments to those reports filed or furnished pursuant to Section 13(a) or 15(d) of the Securities Exchange Act of 1934, as amended, as soon as reasonably practicable after such material is electronically filed with or furnished to the Securities and Exchange Commission. However, the information found on our website is not part of this or any other report. Item 1A. Risk FactorsIn addition to the normal risks of business, we are subject to significant risks and uncertainties, including those listed below and others described elsewhere in this Annual Report. Any of the risks described herein could result in a significant or material adverse effect on our results of operations or financial condition. General We have recorded goodwill as a result of prior acquisitions, and an economic downturn could cause these balances to become impaired, requiring write-downs that would reduce our operating income. Goodwill aggregated approximately $2,726 million, or 29. 3% of our total assets, as of December 31, 2018. Current accounting rules require that goodwill be assessed for impairment at least annually or whenever changes in circumstances indicate that the carrying amount may not be recoverable from estimated future cash flows. Factors that may be considered a change in circumstance indicating the carrying value of our intangible assets, including goodwill, may not be recoverable include, but are not limited to, significant underperformance relative to historical or projected future operating results, a significant decline in our stock price and market capitalization, and negative industry or economic trends. In the year ended December 31, 2018, we recorded $3 million of goodwill impairment related to a real estate brokerage subsidiary in our Corporate and other segment. For the years ended December 31, 2017 and 2016, no goodwill impairment charge was recorded. However, if there is an economic downturn in the future, the carrying amount of our goodwill may no longer be recoverable, and we may be required to record an impairment charge, which would have a negative impact on our results of operations and financial condition. We will continue to monitor our market capitalization and the impact of the economy to determine if there is an impairment of goodwill in future periods. Our management has historically sought to grow through acquisitions, both in our current lines of business as well as in lines of business outside of our traditional areas of focus or geographic areas. This expansion of our business subjects us to associated risks, such as risks and uncertainties associated with new companies, the diversion of management’s attention and lack of experience in operating unrelated businesses, and may affect our credit and ability to repay our debt. Our management has historically sought to grow through acquisitions, both in our current lines of business, as well as lines of business that are not directly tied to or synergistic with our current operations. Accordingly, we have in the past acquired, and may in the future acquire, businesses in industries or geographic areas with which management is less familiar than we are with our current businesses. These activities involve risks that could adversely affect our operating results, due to uncertainties involved with new companies, diversion of management’s attention and lack of substantial experience in operating such businesses. There can be no guarantee that we will not enter into transactions or make acquisitions that will cause us to incur additional debt, increase our exposure to market and other risks and cause our credit or financial strength ratings to decline. We are a holding company and depend on distributions from our subsidiaries for cash. We are a holding company whose primary assets are the securities of our operating subsidiaries. Our ability to pay interest on our outstanding debt and our other obligations and to pay dividends is dependent on the ability of our subsidiaries to pay dividends or make other distributions or payments to us. If our operating subsidiaries are not able to pay dividends to us, we may not be able to meet our obligations or pay dividends on our common stock. Our title insurance subsidiaries must comply with state laws which require them to maintain minimum amounts of working capital, surplus and reserves, and place restrictions on the amount of dividends that they can distribute to us. Compliance with these laws will limit the amounts our regulated subsidiaries can dividend to us. During 2019, our title insurers may pay dividends or make distributions to us of approximately $512 million. however, insurance regulators have the authority to prohibit the payment of ordinary dividends or other payments by our title insurers to us if they determine that such payment could be adverse to our policyholders. The maximum dividend permitted by law is not necessarily indicative of an insurer’s actual ability to pay dividends, which may be constrained by business and regulatory considerations, such as the impact of dividends on surplus, which could affect an insurer’s ratings or competitive position, the amount of premiums that can be written and the ability to pay future dividends. Further, depending on business and regulatory conditions, we may in the future need to retain cash in our underwriters or even contribute cash to one or more of them in order to maintain their ratings or their statutory capital position. Such a requirement  13could be the result of investment losses, reserve charges, adverse operating conditions in the current economic environment or changes in interpretation of statutory accounting requirements by regulators. The loss of key personnel could negatively affect our financial results and impair our operating abilities. Our success substantially depends on our ability to attract and retain key members of our senior management team and officers. If we lose one or more of these key employees, our operating results and in turn the value of our common stock could be materially adversely affected. Although we have employment agreements with many of our officers, there can be no assurance that the entire term of the employment agreement will be served or that the employment agreement will be renewed upon expiration. Failure of our information security systems or processes could result in a loss or disclosure of confidential information, damage to our reputation, monetary losses, additional costs and impairment of our ability to conduct business effectively. Our operations are highly dependent upon the effective operation of our computer systems. We use our computer systems to receive, process, store and transmit sensitive personal consumer data (such as names and addresses, social security numbers, driver's license numbers, credit cards and bank account information) and important business information of our customers. We also electronically manage substantial cash, investment assets and escrow account balances on behalf of ourselves and our customers, as well as financial information about our businesses generally. The integrity of our computer systems and the protection of the information that resides on such systems are important to our successful operation. If we fail to maintain an adequate security infrastructure, adapt to emerging security threats or follow our internal business processes with respect to security, the information or assets we hold could be compromised. Further, even if we, or third parties to which we outsource certain information technology services, maintain a reasonable, industry-standard information security infrastructure to mitigate these risks, the inherent risk that unauthorized access to information or assets remains. This risk is increased by transmittal of information over the internet and the increased threat and sophistication of cyber criminals. While, to date, we believe that we have not experienced a material breach of our computer systems, the occurrence or scope of such events is not always apparent. If additional information regarding an event previously considered immaterial is discovered, or a new event were to occur, it could potentially have a material adverse effect on our operations or financial condition. In addition, some laws and certain of our contracts require notification of various parties, including regulators, consumers or customers, in the event that confidential or personal information has or may have been taken or accessed by unauthorized parties. Such notifications can potentially result, among other things, in adverse publicity, diversion of management and other resources, the attention of regulatory authorities, the imposition of fines, and disruptions in business operations, the effects of which may be material. Any inability to prevent security or privacy breaches, or the perception that such breaches may occur, could inhibit our ability to retain or attract new clients and/or result in financial losses, litigation, increased costs, negative publicity, or other adverse consequences to our business. Further, our financial institution clients have obligations to safeguard their information technology systems and the confidentiality of customer information. In certain of our businesses, we are bound contractually and/or by regulation to comply with the same requirements. If we fail to comply with these regulations and requirements, we could be exposed to suits for breach of contract, governmental proceedings or the imposition of fines. In addition, future adoption of more restrictive privacy laws, rules or industry security requirements by federal or state regulatory bodies or by a specific industry in which we do business could have an adverse impact on us through increased costs or restrictions on business processes. If economic and credit market conditions deteriorate, it could have a material adverse impact on our investment portfolio. Our investment portfolio is exposed to economic and financial market risks, including changes in interest rates, credit markets and prices of marketable equity and fixed-income securities. Our investment policy is designed to maximize total return through investment income and capital appreciation consistent with moderate risk of principal, while providing adequate liquidity and complying with internal and regulatory guidelines. To achieve this objective, our marketable debt investments are primarily investment grade, liquid, fixed-income securities and money market instruments denominated in U. S. dollars. We make investments in certain equity securities and preferred stock in order to take advantage of perceived value and for strategic purposes. In the past, economic and credit market conditions have adversely affected the ability of some issuers of investment securities to repay their obligations and have affected the values of investment securities. If the carrying value of our investments exceeds the fair value, and the decline in fair value is deemed to be other-than-temporary, we will be required to write down the value of our investments, which could have a material negative impact on our results of operations and financial condition. Failure of our enterprise-wide risk management processes could result in unexpected monetary losses, damage to our reputation, additional costs or impairment of our ability to conduct business effectively. As a large insurance entity and a publicly traded company, the Company has always had risk management functions, policies and procedures throughout its operations and management. These functions include but are not limited to departments dedicated to enterprise risk management and information technology risk management, information security, business continuity, lender strategy and development, and vendor risk management. These policies and procedures have evolved over the years as we continually reassess our processes both internally and to comply with changes in the regulatory environment. Due to limitations inherent in any internal process, if the Company's risk management processes prove unsuccessful at identifying and responding  14to risks, we could incur unexpected monetary losses, damage to our reputation, additional costs or impairment of our ability to conduct business effectively. We are the subject of various legal proceedings that could have a material adverse effect on our results of operations. We are involved from time to time in various legal proceedings, including in some cases class-action lawsuits and regulatory inquiries, investigations or other proceedings. If we are unsuccessful in our defense of litigation matters or regulatory proceedings, we may be forced to pay damages, fines or penalties and/or change our business practices, any of which could have a material adverse effect on our business and results of operations. See Note M Commitments and Contingencies to our Consolidated Financial Statements included in Item 8 of Part II of this Annual Report for further discussion of pending litigation and regulatory matters and our related accrual. If adverse changes in the levels of real estate activity occur, our revenues may decline. Title insurance revenue is closely related to the level of real estate activity which includes sales, mortgage financing and mortgage refinancing. The levels of real estate activity are primarily affected by the average price of real estate sales, the availability of funds to finance purchases and mortgage interest rates. We have found that residential real estate activity generally decreases in the following situations:Declines in the level of real estate activity or the average price of real estate sales are likely to adversely affect our title insurance revenues. The Mortgage Bankers Association's ("MBA") Mortgage Finance Forecast as of January 17, 2019 calculates an approximately $1. 6 trillion mortgage origination market for 2018, which would be a slight decrease from 2017. The decrease is expected to result from a decrease in refinance activity, offset by a slight increase in purchase transactions. The MBA predicts overall mortgage originations in 2019 and 2020 will remain relatively flat compared to the 2018 period. Our revenues in future periods will continue to be subject to these and other factors which are beyond our control and, as a result, are likely to fluctuate. See discussion under 'Business Trends and Conditions' within Management's Discussion and Analysis of Financial Condition and Results of Operations included in Item 7 of Part II of this Annual Report for further discussion of current market trends. If financial institutions at which we hold escrow funds fail, it could have a material adverse impact on our company. We hold customers' assets in escrow at various financial institutions, pending completion of real estate transactions. These assets are maintained in segregated bank accounts and have not been included in the accompanying Consolidated Balance Sheets. We have a contingent liability relating to proper disposition of these balances for our customers, which amounted to $13. 5 billion  at December 31, 2018. Failure of one or more of these financial institutions may lead us to become liable for the funds owed to third parties and there is no guarantee that we would recover the funds deposited, whether through Federal Deposit Insurance Corporation coverage or otherwise. If we experience changes in the rate or severity of title insurance claims, it may be necessary for us to record additional charges to our claim loss reserve. This may result in lower net earnings and the potential for earnings volatility. By their nature, claims are often complex, vary greatly in dollar amounts and are affected by economic and market conditions and the legal environment existing at the time of settlement of the claims. Estimating future title loss payments is difficult because of the complex nature of title claims, the long periods of time over which claims are paid, significantly varying dollar amounts of individual claims and other factors. From time to time, we experience large losses or an overall worsening of our loss payment experience in regard to the frequency or severity of claims that require us to record additional charges to our claims loss reserve. There are currently pending several large claims which we believe can be defended successfully without material loss payments. However, if unanticipated material payments are required to settle these claims, it could result in or contribute to additional charges to our claim loss reserves. These loss events are unpredictable and adversely affect our earnings. At each quarter end, our recorded reserve for claim losses is initially the result of taking the prior recorded reserve for claim losses, adding the current provision to that balance and subtracting actual paid claims from that balance, resulting in an amount that management then compares to our actuary's central estimate provided in the actuarial calculation. Due to the uncertainty and judgment used by both management and our actuary, our ultimate liability may be greater or less than our current reserves and/or our actuary’s calculation. If the recorded amount is within a reasonable range of the actuary’s central estimate, but not at the central estimate, management assesses other factors in order to determine our best estimate. These factors, which are both qualitative and quantitative, can change from period to period and include items such as current trends in the real estate industry (which management can assess, but for which there is a time lag in the development of the data used by our actuary), any adjustments from the actuarial estimates needed for the effects of unusually large or small claims, improvements in our claims management processes, and other cost saving measures. Depending upon our assessment of these factors, we may or may not adjust the recorded reserve. If the  15recorded amount is not within a reasonable range of the actuary’s central estimate, we would record a charge or credit and reassess the provision rate on a go forward basis. Our subsidiaries must comply with extensive regulations. These regulations may increase our costs or impede or impose burdensome conditions on actions that we might seek to take to increase the revenues of those subsidiaries. Our insurance businesses are subject to extensive regulation by state insurance authorities in each state in which they operate. These agencies have broad administrative and supervisory power relating to the following, among other matters:Most states also regulate insurance holding companies like us with respect to acquisitions, changes of control and the terms of transactions with our affiliates. State regulations may impede or impose burdensome conditions on our ability to increase or maintain rate levels or on other actions that we may want to take to enhance our operating results. In addition, we may incur significant costs in the course of complying with regulatory requirements. Further, various state legislatures have in the past considered offering a public alternative to the title industry in their states, as a means to increase state government revenues. Although we think this situation is unlikely, if one or more such takeovers were to occur they could adversely affect our business. We cannot be assured that future legislative or regulatory changes will not adversely affect our business operations. See “Item 1. Business — Regulation” for further discussion of the current regulatory environment. Our ServiceLink subsidiary provides mortgage transaction services including title-related services and facilitation of production and management of mortgage loans. Certain of these businesses are subject to federal and state regulatory oversight. For example, ServiceLink’s LoanCare business services and subservices mortgage loans secured primarily by residential real estate throughout the United States. LoanCare is subject to extensive federal, state and local regulatory oversight, including federal and state regulatory examinations, information gathering requests, inquiries, and investigations by governmental and regulatory agencies, including the CFPB. In connection with formal and informal inquiries by those agencies, LoanCare receives numerous requests, subpoenas, and orders for documents, testimony and information in connection with various aspects of its or its clients’ regulated activities. The ongoing implementation of the Dodd Frank Act, including the implementation of the originations and servicing rules by the CFPB, could increase our regulatory compliance burden and associated costs and place restrictions on our ability to operate the LoanCare business. LoanCare is also required to maintain a variety of licenses, both federal and state. License requirements are in a frequent state of renewal and reexamination as regulations change or are reinterpreted. In addition, federal and state statutes establish specific guidelines and procedures that debt collectors must follow when collecting consumer accounts. LoanCare’s failure to comply with any of these laws, should the states take an opposing interpretation, could have an adverse effect on LoanCare in the event and to the extent that they apply to some or all of its servicing activities. State regulation of the rates we charge for title insurance could adversely affect our results of operations. Our title insurance subsidiaries are subject to extensive rate regulation by the applicable state agencies in the jurisdictions in which they operate. Title insurance rates are regulated differently in various states, with some states requiring the subsidiaries to file and receive approval of rates before such rates become effective and some states promulgating the rates that can be charged. In general, premium rates are determined on the basis of historical data for claim frequency and severity as well as related production costs and other expenses. In all states in which our title subsidiaries operate, our rates must not be excessive, inadequate or unfairly discriminatory. Premium rates are likely to prove insufficient when ultimate claims and expenses exceed historically projected levels. Premium rate inadequacy may not become evident quickly and may take time to correct, and could adversely affect the Company’s business operating results and financial conditions. Regulatory investigations of the insurance industry may lead to fines, settlements, new regulation or legal uncertainty, which could negatively affect our results of operations. From time to time we receive inquiries and requests for information from state insurance departments, attorneys general and other regulatory agencies about various matters relating to our business. Sometimes these take the form of civil investigative demands or subpoenas. We cooperate with all such inquiries and we have responded to or are currently responding to inquiries  16from multiple governmental agencies. Also, regulators and courts have been dealing with issues arising from foreclosures and related processes and documentation. Various governmental entities are studying the title insurance product, market, pricing, and business practices, and potential regulatory and legislative changes, which may materially affect our business and operations. From time to time, we are assessed fines for violations of regulations or other matters or enter into settlements with such authorities which may require us to pay fines or claims or take other actions. Because we are dependent upon California and Texas for approximately 13. 9% and 14. 4% and of our title insurance premiums, respectively, our business may be adversely affected by regulatory conditions in California and/or Texas. California and Texas are the two largest sources of revenue for our title segment and, in 2018, California-based premiums accounted for approximately 28. 2% of premiums earned by our direct operations and 0. 7% of our agency premium revenues. Texas-based premiums accounted for 18. 6% of premiums earned by our direct operations and 10. 8% of our agency premium revenues. In the aggregate, California and Texas accounted for approximately 13. 9% and 14. 4%, respectively, of our total title insurance premiums for 2018. A significant part of our revenues and profitability are therefore subject to our operations in California and Texas and to the prevailing regulatory conditions in these states. Adverse regulatory developments in California and Texas, which could include reductions in the maximum rates permitted to be charged, inadequate rate increases or more fundamental changes in the design or implementation of the California and Texas title insurance regulatory framework, could have a material adverse effect on our results of operations and financial condition. If the rating agencies downgrade our insurance companies, our results of operations and competitive position in the title insurance industry may suffer. Ratings have always been an important factor in establishing the competitive position of insurance companies. Our title insurance subsidiaries are rated by S&amp;P, Moody’s, and Demotech. Ratings reflect the opinion of a rating agency with regard to an insurance company’s or insurance holding company’s financial strength, operating performance and ability to meet its obligations to policyholders and are not evaluations directed to investors. Our ratings are subject to continued periodic review by rating agencies and the continued retention of those ratings cannot be assured. If our ratings are reduced from their current levels by those entities, our results of operations could be adversely affected. If the Company's claim loss prevention procedures fail, we could incur significant claim losses. In the ordinary course of our title insurance business, we assume risks related to insuring clear title to residential and commercial properties. The Company has established procedures to mitigate the risk of loss from title claims, including extensive underwriting and risk assessment procedures. We also mitigate the risk of large claim losses by reinsuring risks with other insurers under excess of loss and case-by-case (“facultative”) reinsurance agreements. Reinsurance agreements generally provide that the reinsurer is liable for loss and loss adjustment expense payments exceeding the amount retained by the ceding company. However, the ceding company remains primarily liable to the insured whether or not the reinsurer is able to meet its contractual obligations. If inherent limitations cause our claim loss risk mitigation procedures to fail, we could incur substantial losses having an adverse effect on our results of operations or financial condition. The Company's use of independent agents for a significant amount of our title insurance policies could adversely impact the frequency and severity of title claims. In the Company’s agency operations, an independent agent performs the search and examination function or the agent may purchase a search product from the Company. In either case, the agent is responsible for ensuring that the search and examination is completed. The agent thus retains the majority of the title premium collected, with the balance remitted to the title underwriter for bearing the risk of loss in the event that a claim is made under the title insurance policy. The Company’s relationship with each agent is governed by an agency agreement defining how the agent issues a title insurance policy on the Company’s behalf. The agency agreement also sets forth the agent’s liability to the Company for policy losses attributable to the agent’s errors. For each agent with whom the Company enters into an agency agreement, financial and loss experience records are maintained. Periodic audits of our agents are also conducted and the number of agents with which the Company transacts business is strategically managed in an effort to reduce future expenses and manage risks. Despite efforts to monitor the independent agents with which we transact business, there is no guarantee that an agent will comply with their contractual obligations to the Company. Furthermore, we cannot be certain that, due to changes in the regulatory environment and litigation trends, the Company will not be held liable for errors and omissions by agents. Accordingly, our use of independent agents could adversely impact the frequency and severity of title claims. Failure to respond to rapid changes in technology could adversely affect the Company. Rapidly evolving technologies and innovations in software and financial technology could drive changes in how real estate transactions are recorded and processed throughout the mortgage life cycle. There is no guarantee that we will be able to effectively adapt to and utilize changing technology. Existing or new competitors may be able to utilize or create technology more effectively than us, which could result in the loss of market share. 17Our pending acquisition of Stewart may expose us to certain risks. On March 18, 2018, we signed a merger agreement (the "Merger Agreement") to acquire Stewart Information Services Corporation ("Stewart") (NYSE: STC) (the "Stewart Merger"). The closing of the Stewart Merger is subject to certain closing conditions, federal and state regulatory approvals and the satisfaction of other customary closing conditions. Closing of the Stewart Merger may be delayed in the event that we are unable to obtain, in a timely manner, the necessary regulatory approvals. If the Stewart Merger is not completed for failure to obtain the required regulatory app</t>
  </si>
  <si>
    <t>FNF</t>
  </si>
  <si>
    <t>Fidelity National Financial, Inc.</t>
  </si>
  <si>
    <t>1336920</t>
  </si>
  <si>
    <t>Management's Discussion and Analysis of Financial Condition and Results of Operations" in Part II of this Annual Report on Form 10-K. Our Business SegmentsDuring fiscal 2017, we completed a business reorganization, which resulted in the identification of new reportable segments. We commenced operating and reporting under the new organization structure effective the beginning of fiscal 2017. As a result of this change, fiscal 2016 segment results and disclosures have been recast to reflect the new reportable segments. At December 28, 2018, our business is aligned into three reportable segments (Defense Solutions, Civil and Health). Additionally, we separately present the costs associated with corporate functions as Corporate. Our operations and reportable segments are organized around the markets served and the nature of the products and services provided to customers in those markets. We provide a wide array of scientific, engineering and technical services and solutions across these reportable segments. Less than 10% of our revenues and tangible long-lived assets are generated by or owned by entities located outside of the United States. Defense Solutions Defense Solutions is focused on rapidly deploying agile, cost-effective solutions to meet the ever-changing missions of our customers in the areas of intelligence surveillance and reconnaissance ("ISR"), enterprise information technology ("IT"), integrated systems, cybersecurity and global services. We provide a diverse portfolio of national security solutions and systems for air, land, sea, space and cyberspace for the U. S. Intelligence Community, the DoD, military services, DHS, government agencies of U. S. allies abroad and other federal, civilian and commercial customers in the national security industry. Our solutions deliver innovative technology, large-scale intelligence systems, command and control platforms, data analytics, logistics and cybersecurity solutions, as well as intelligence analysis and operations support to critical missions around the world. Defense Solutions represented 48%, 49% and 55% of total revenues for fiscal 2018, 2017 and 2016, respectively. Leidos Holdings, Inc. Annual Report - 1PART IOur Defense Solutions business offers broad technology, development and integration capabilities and is responsible for leading our efforts in surveillance and reconnaissance, integrated systems solutions and global services for the U. S. Intelligence Community, military commands and other government and commercial customers. CivilOur Civil business is focused on seamlessly integrating and protecting physical, digital and data domains. By applying leading science, effective technologies and business acumen, our talented employees help customers maximize their performance and take on the connected world with data-driven insights, improved efficiencies and technological advantages. Civil represented 34%, 33% and 29% of total revenues for fiscal 2018, 2017 and 2016, respectively. Leidos Holdings, Inc. Annual Report - 2PART I HealthOur Health business is focused on delivering effective and affordable solutions to federal and commercial customers that are responsible for the health and well-being of people worldwide including service members and veterans. Our solutions enable customers to deliver on the health mission of providing high quality, cost effective care, and are accomplished through the integration of information technology, engineering, health and life sciences, clinical insights and health policy. The capabilities we provide are principally encapsulated by four major areas of activity: complex systems integration, managed health services, enterprise IT transformation and life sciences. Health represented 18% of total revenues for fiscal 2018 and 2017 and 16% of total revenues for fiscal 2016. Leidos Holdings, Inc. Annual Report - 3PART IFrom the biomedical sciences to implementing and optimizing electronic health records to enabling providers to perform care coordination and population health management, Leidos is pioneering the use of systems integration principles, processes and technologies to transform the health industry’s evolution towards better quality, more cost-effective and safe care. CorporateCorporate includes the operations of various corporate activities, certain expense items that are not reimbursed by our U. S. government customers and certain other expense items excluded from a reportable segment's performance. Acquisitions and DivestituresOn August 16, 2016, a wholly-owned subsidiary of Leidos Holdings, Inc. merged with the Information Systems &amp; Global Solutions business (the "IS&amp;GS Business") of Lockheed Martin Corporation in a Reverse Morris Trust transaction. See "Management's Discussion and Analysis of Financial Condition and Results of Operations–Lockheed Martin Transaction" and "Note 6—Acquisitions" in Part II of this Annual Report on Form 10-K for a further description of the Lockheed Martin Transaction. During fiscal 2016, we divested of our heavy construction business. For further information, see "Note 7—Divestitures" in Part II of this Annual Report on Form 10-K. Key CustomersSubstantially all of our revenues are generated in the United States. Our consolidated revenues are largely attributable to prime contracts or to subcontracts with other contractors engaged in work for the U. S. government, with the remaining attributable to international customers, including the U. K. MoD and Australian Department of Defense, and customers across a variety of commercial markets. Within the U. S. government, our revenues are diversified across many agencies, including various intelligence agencies, the U. S. Army, Navy and Air Force, DHS, FAA, TSA, the Defense Health Agency, VA, Department of Health and Human Services, NASA, NSF, the Environmental Protection Agency and research agencies such as the Defense Advanced Research Projects Agency. Leidos Holdings, Inc. Annual Report - 4PART IThe percentage of total revenues for the U. S. government, its agencies and other customers comprising more than 10% of consolidated revenues for the periods presented were as follows:These customers have a number of subsidiary agencies that have separate budgets and procurement functions. Our contracts may be with the highest level of these agencies or with the subsidiary agencies of these customers. Employees As of December 28, 2018, we employed approximately 32,000 full and part-time employees in more than 30 countries worldwide. The experience and expertise of our employees makes Leidos capable of solving our customers' most challenging technical problems. Approximately 38% of our employees have degrees in science, technology, engineering or mathematics fields, nearly 1,000 employees have doctoral degrees, approximately 39% of our employees possess security clearances and approximately 22% of our employees are military veterans. Research and Development We conduct research and development activities under customer-funded contracts and with company-funded internal research and development ("IR&amp;D") funds. IR&amp;D efforts consist of projects involving basic research, applied research, development and systems and other concept formulation studies. IR&amp;D expenses are included in selling, general and administrative expenses and are generally allocated to U. S. government contracts. For fiscal 2018, 2017 and 2016, our company-funded IR&amp;D expense was $46 million, $42 million and $44 million, respectively, which as a percentage of consolidated revenues was 0. 5%, 0. 4% and 0. 6%, respectively. We charge expenses for research and development activities performed under customer contracts directly to cost of revenues for those contracts. Intellectual Property RightsOur technical services and products are not generally dependent upon patent protection, although we do selectively seek patent protection. We claim a proprietary interest in certain of our products, software programs, methodologies and know-how. This proprietary information is protected in confidence as trade secrets, using non-disclosure agreements, contracts and other definitive agreements. We selectively pursue opportunities to license or transfer our technologies to third parties. In connection with the performance of services and solutions, the U. S. government has certain rights to inventions, data, software codes and related material that we develop under U. S. government-funded contracts and subcontracts. Generally, the U. S. government may disclose or license such information to third parties, including, in some instances, our competitors. In the case of some subcontracts that we perform, the prime contractor generally obtains rights to use the programs and products that we deliver under the subcontract to perform its prime contract obligations. CompetitionCompetition for contracts is significant, and we often compete against a large number of well established corporations that may have greater name and brand recognition. We also compete against smaller, more specialized companies that concentrate their resources on particular areas, as well as the U. S. government’s own capabilities and federal non-profit contract research centers. As a result of the diverse requirements of the U. S. government and our commercial customers, we frequently collaborate with other companies to compete for large contracts and bid against these same companies in other situations. Leidos Holdings, Inc. Annual Report - 5PART IWe believe that our principal competitors currently include the following companies: BAE Systems plc, Booz Allen Hamilton Inc. , CACI International Inc. , General Dynamics Corporation, L3 Technologies, Lockheed Martin Corporation, ManTech International Corporation, Northrop Grumman Corporation, Perspecta Inc. , Raytheon Company and SAIC. These companies span across sectors that include engineering and technical services divisions of large defense contractors, diversified U. S. and international IT providers and contractors focused solely on technical services, supply chain management, other logistics services and major systems operations and maintenance, homeland security and health solutions. We compete on various factors, including our technical expertise and qualified professional and/or security-cleared personnel. our ability to deliver innovative cost-effective solutions in a timely manner. successful program execution. our reputation and standing with customers. pricing. and the size and geographic presence of our company. The U. S. government has indicated that it intends to increase competition for future procurement of products and services, which has led to fewer sole source awards and more emphasis on cost-competitiveness and affordability. The U. S. government is also committed to maintaining a socioeconomically diverse base of suppliers, which may lead to contracts being set aside for smaller businesses. In addition, procurement initiatives to improve efficiency, refocus priorities and enhance best practices could result in fewer new opportunities for our industry as a whole, which would intensify competition within the industry as companies compete for a more limited set of new programs. Contract Procurement Our business is heavily regulated and we must comply with and are affected by laws and regulations relating to the formation, administration and performance of U. S. government and other contracts. The U. S. government procurement environment has evolved due to statutory and regulatory procurement reform initiatives. Today, U. S. government customers employ several contracting methods to purchase services and products. Budgetary pressures and reforms in the procurement process have caused many U. S. government customers to increasingly purchase services and products using contracting methods that give them the ability to select multiple contract winners or pre-qualify certain contractors to provide services or products on established general terms and conditions rather than through single-award contracts. The predominant contracting methods through which U. S. government agencies procure services and products include the following:Leidos Holdings, Inc. Annual Report - 6PART IWe often partner with other companies, including our competitors, to submit bids for large U. S. government procurements or other opportunities where we believe that the combination of services and products that we can provide as a team will help us win and perform the contract. Our relationships with our partners, including whether we serve as the prime contractor or as a subcontractor, vary with each contract opportunity and typically depend on the program, contract or customer requirements, as well as the relative size, qualifications, capabilities, customer relationships and experience of our company and our partners. Contracting with the U. S. government also subjects us to substantial regulation and unique risks, including the U. S. government’s ability to cancel any contract at any time through a termination for the convenience of the U. S. government. Most of our contracts have cancellation terms that would permit us to recover all or a portion of our incurred costs and fees for work performed where the U. S. government issues a termination for convenience. These regulations and risks are described in more detail below under "Business–Regulation" and "Risk Factors" in this Annual Report on Form 10-K. Contract Types Generally, the type of contract for our services and products is determined by or negotiated with the U. S. government and may depend on certain factors, including the type and complexity of the work to be performed, degree and timing of the responsibility to be assumed by the contractor for the costs of performance, the extent of price competition and the amount and nature of the profit incentive offered to the contractor for achieving or exceeding specified standards or goals. We generate revenues under several types of contracts, including the following:Leidos Holdings, Inc. Annual Report - 7PART IOur earnings and profitability may vary materially depending on changes in the proportionate amount of revenues derived from each type of contract and the nature of services or products provided, as well as the achievement of performance objectives and the stage of performance at which the right to receive fees, particularly under incentive-fee and award-fee contracts, is finally determined. Cost-reimbursement and T&amp;M contracts generally have lower profitability than FFP contracts. Backlog Backlog represents the estimated amount of future revenues to be recognized under negotiated contracts as work is performed. Our backlog consists of funded backlog and negotiated unfunded backlog. Backlog includes priced option periods not yet exercised. We expect to recognize a substantial portion of our funded backlog from U. S. government customers as revenues within the next 12 months. However, the U. S. government may cancel any contract at any time through a termination for the convenience of the U. S. government. In addition, certain contracts with commercial or non-U. S. federal government customers included in funded backlog may include provisions that allow the customer to cancel at any time. Many of our contracts have cancellation terms that would permit us to recover all or a portion of our incurred costs and fees for work performed. For additional discussion and analysis of backlog, see "Results of Operations—Bookings and Backlog" in "Management's Discussion and Analysis of Financial Condition and Results of Operations" in Part II of this Annual Report on Form 10-K. Seasonality The U. S. government's fiscal year ends on September 30 of each year. While not certain, it is not uncommon for U. S. government agencies to award extra tasks or complete other contract actions in the timeframe leading up to the end of its fiscal year in order to avoid the loss of unexpended fiscal year funds, which may favorably impact our third fiscal quarter. In addition, our quarterly results may be impacted by the number of working days in a given quarter. We tend to generate less revenue from our labor services during the fourth quarter as a result of the holiday season. For selected quarterly financial data, see "Selected Quarterly Financial Data" in Part II of this Annual Report on Form 10-K. Leidos Holdings, Inc. Annual Report - 8PART IRegulation We are heavily regulated in most of the fields in which we operate. We provide services and products to numerous U. S. government agencies and entities, including to the DoD, the U. S. Intelligence Community and the DHS. When working with these and other U. S. government agencies and entities, we must comply with various laws and regulations relating to the formation, administration and performance of contracts. U. S. government contracts generally are subject to the Federal Acquisition Regulation ("FAR"), which sets forth policies, procedures and requirements for the acquisition of goods and services by the U. S. government, agency-specific regulations that implement or supplement the FAR, such as the Department of Defense Federal Acquisition Regulation Supplement, and other applicable laws and regulations. These regulations impose a broad range of requirements, many of which are unique to government contracting, including various procurement, import and export, security, contract pricing and cost, contract termination and adjustment and audit requirements. Among other things, these laws and regulations:The U. S. government may revise its procurement practices or adopt new contract rules and regulations at any time. In order to help ensure compliance with these complex laws and regulations, all of our employees are required to complete ethics and other compliance trainings relevant to their position. Some of our operations and service offerings involve access to and use by us of personally identifiable information and/or protected health information. These activities are regulated by extensive federal, state and international privacy and data security laws requiring organizations to provide certain privacy protections and security safeguards for such information. Environmental Matters Our operations are subject to various foreign, federal, state and local environmental protection and health and safety laws and regulations. In addition, our operations may become subject to future laws and regulations, including those related to climate change and environmental sustainability. See "Risk Factors" in this Annual Report on Form 10-K for further details. Although we do not currently anticipate that the costs of complying with, or the liabilities associated with, environmental laws will materially and adversely affect us, we cannot ensure that we will not incur material costs or liabilities in the future. Company Website and InformationOur website can be accessed at www. leidos. com. The website contains information about our company and operations. Through a link on the Investor Relations section of our website, copies of each of our filings with the U. S. Securities and Exchange Commission ("SEC") on Form 10-K, Form 10-Q and Form 8-K, and all amendments to those reports, can be viewed and downloaded free of charge as soon as reasonably practicable after the reports and amendments are electronically filed with or furnished to the SEC. The information on our website is not incorporated by reference into and is not a part of this Annual Report on Form 10-K. Leidos Holdings, Inc. Annual Report - 9PART IYou may request a copy of the materials identified in the preceding paragraph, at no cost, by writing or telephoning us at our corporate headquarters at the following:Leidos Holdings, Inc. 11951 Freedom DriveReston, VA 20190Attention: Corporate SecretaryTelephone: (571) 526-6000Leidos Holdings, Inc. Annual Report - 10PART IItem 1A. Risk Factors In your evaluation of our company and business, you should carefully consider the risks and uncertainties described below, together with information included elsewhere in this Annual Report on Form 10-K and other documents we file with the SEC. The risks and uncertainties described below are those that we have identified as material but are not the only risks and uncertainties facing us. If any of these risks or uncertainties actually occurs, our business, financial condition or operating results could be materially harmed and the price of our stock could decline. Our business is also subject to general risks and uncertainties that affect many other companies, such as our ability to collect receivables, overall U. S. and global economic and industry conditions, geopolitical events, changes in laws or accounting rules, fluctuations in interest and exchange rates, terrorism, international conflicts, major health concerns, climate change or other disruptions of expected economic and business conditions. Additional risks and uncertainties not currently known to us or that we currently believe are immaterial also may materially harm our business, financial condition or operating results and result in a decline in the price of our stock. Risks Relating to Our BusinessWe depend on government agencies as our primary customer and if our reputation or relationships with these agencies were harmed, our future revenues and growth prospects would be adversely affected. We generated 85%, 84% and 81% of our total revenues during fiscal 2018, 2017 and 2016, respectively, from contracts with the U. S. government (including all branches of the U. S. military), either as a prime contractor or a subcontractor to other contractors engaged in work for the U. S. government. We generated more than 10% of our total revenues during fiscal 2018, 2017 and 2016 from the U. S. Army. We expect to continue to derive most of our revenues from work performed under U. S. government contracts. Our reputation and relationship with the U. S. government, and in particular with the agencies of the DoD and the U. S. Intelligence Community, are key factors in maintaining and growing our revenues. Negative press reports or publicity, which could pertain to employee or subcontractor misconduct. conflicts of interest. poor contract performance. deficiencies in services, reports, products or other deliverables. information security breaches or other aspects of our business, regardless of accuracy, could harm our reputation, particularly with these agencies. If our reputation is negatively affected, or if we are suspended or debarred from contracting with government agencies for any reason, the amount of business with government and other customers would decrease and our future revenues and growth prospects would be adversely affected. A decline in the U. S. government budget, changes in spending or budgetary priorities or delays in contract awards may significantly and adversely affect our future revenues and limit our growth prospects. Revenues under contracts with the DoD, either as a prime contractor or subcontractor to other contractors, represented approximately 47% of our total revenues for fiscal 2018 and 2017 and 56% of our total revenues for fiscal 2016. Levels of U. S. government and DoD spending are difficult to predict and subject to significant risk. Our operating results could be adversely affected by spending caps or changes in the budgetary priorities of the U. S. government or the DoD, as well as delays in program starts or the award of contracts or task orders under contracts. Current U. S. government spending levels for defense-related or other programs may not be sustained and future spending and program authorizations may not increase or may decrease or shift to programs in areas in which we do not provide services or are less likely to be awarded contracts. Such changes in spending authorizations and budgetary priorities may occur as a result of uncertainty surrounding the federal budget, increasing political pressure and legislation, shifts in spending priorities from defense-related or other programs as a result of competing demands for federal funds, the number and intensity of military conflicts or other factors. The U. S. government also conducts periodic reviews of U. S. defense strategies and priorities, which may shift DoD or other budgetary priorities, reduce overall U. S. government spending or delay contract or task order awards for defense-related or other programs, including programs from which we expect to derive a significant portion of our future revenues. In addition, changes to the federal or DoD acquisition system and contracting models could affect whether and how we pursue certain opportunities and the terms under which we are able to do so. A significant decline in overall U. S. government spending, including in the areas of national security, intelligence and homeland security, a significant shift in its spending priorities, the substantial reduction or elimination of particular defense-related programs or significant delays in contract or task order awards for large programs could adversely affect our future revenues and limit our growth prospects. Leidos Holdings, Inc. Annual Report - 11PART IBecause we depend on U. S. government contracts, a delay in the completion of the U. S. government's budget and appropriation process could delay procurement of the products, services and solutions we provide and have an adverse effect on our future revenues. The funding of U. S. government programs is subject to an annual congressional budget authorization and appropriations process. In years when the U. S. government does not complete its appropriations before the beginning of the new fiscal year on October 1, government operations are typically funded pursuant to a "continuing resolution," which allows federal government agencies to operate at spending levels approved in the previous appropriations cycle, but does not authorize new spending initiatives. When the U. S. government operates under a continuing resolution, delays can occur in the procurement of the products, services and solutions that we provide and may result in new initiatives being canceled. We have from time to time experienced a decline in revenues in our fourth quarter as a result of this annual appropriations cycle, and we could experience similar declines in revenues from future delays in the appropriations process. When the U. S. government fails to complete its appropriations process or to provide for a continuing resolution, a full or partial federal government shutdown may result. A federal government shutdown could, in turn, result in our incurrence of substantial labor or other costs without reimbursement under customer contracts, the delay or cancellation of key programs or the delay of contract payments, which could have a negative effect on our cash flows and adversely affect our future results. In addition, when supplemental appropriations are required to operate the U. S. government or fund specific programs and passage of legislation needed to approve any supplemental appropriations bill is delayed, the overall funding environment for our business could be adversely affected. For additional discussion and analysis of the potential of an ongoing U. S. government shutdown, see "Business Environment and Trends" in "Management's Discussion and Analysis of Financial Condition and Results of Operations" in Part II of this Annual Report on Form 10-K. Our failure to comply with a variety of complex procurement rules and regulations could result in our being liable for penalties, including termination of our U. S. government contracts, disqualification from bidding on future U. S. government contracts and suspension or debarment from U. S. government contracting. We must comply with laws and regulations relating to the formation, administration and performance of U. S. government contracts, which affect how we do business with our customers and may impose added costs on our business. Some significant statutes and regulations that affect us include:The FAR and many of our U. S. government contracts contain organizational conflict of interest clauses that may limit our ability to compete for or perform certain other contracts or other types of services for particular customers. Organizational conflicts of interest arise when we engage in activities that may make us unable to render impartial assistance or advice to the U. S. government, impair our objectivity in performing contract work or provide us with an unfair competitive advantage. A conflict of interest issue that precludes our competition for or performance on a significant program or contract could harm our prospects. Leidos Holdings, Inc. Annual Report - 12PART IThe U. S. government may adopt new contract rules and regulations or revise its procurement practices in a manner adverse to us at any time. Our industry has experienced, and we expect it will continue to experience, significant changes to business practices as a result of an increased focus on affordability, efficiencies and recovery of costs, among other items. U. S. government agencies may face restrictions or pressure regarding the type and amount of services that they may obtain from private contractors. Legislation, regulations and initiatives dealing with procurement reform, mitigation of potential conflicts of interest and environmental responsibility or sustainability, as well as any resulting shifts in the buying practices of U. S. government agencies, such as increased usage of fixed-price contracts, multiple-award contracts and small business set-aside contracts, could have adverse effects on government contractors, including us. Any of these changes could impair our ability to obtain new contracts or renew our existing contracts when those contracts are recompeted. Any new contracting requirements or procurement methods could be costly or administratively difficult for us to implement and could adversely affect our future revenues, profitability and prospects. Our business is subject to reviews, audits and cost adjustments by the U. S. government, which, if resolved unfavorably to us, could adversely affect our profitability, cash position or growth prospects. U. S. government agencies, including the DCAA, DCMA and others, routinely audit and review a contractor's performance on government contracts, indirect rates and pricing practices and compliance with applicable contracting and procurement laws, regulations and standards. They also review the adequacy of the contractor’s compliance with government standards for its business systems, including. a contractor's accounting system, earned value management system, estimating system, materials management and accounting system, property management system and purchasing system. Both contractors and the U. S. government agencies conducting these audits and reviews have come under increased scrutiny. As a result, the current audits and reviews have become more rigorous and the standards to which we are held are being more strictly interpreted, increasing the likelihood of an audit or review resulting in an adverse outcome. During the course of its current audits, the DCAA is closely examining and questioning several of our long established and disclosed practices that it had previously audited and accepted, increasing the uncertainty as to the ultimate conclusion that will be reached. A finding of significant control deficiencies in our system audits or other reviews can result in decremented billing rates to our U. S. government customers until the control deficiencies are corrected and our remediations are accepted by DCMA. Government audits and reviews may conclude that our practices are not consistent with applicable laws and regulations and result in adjustments to contract costs and mandatory customer refunds. Such adjustments can be applied retroactively, which could result in significant customer refunds. Our receipt of adverse audit findings or the failure to obtain an "approved" determination of our various business systems from the responsible U. S. government agency could significantly and adversely affect our business, including our ability to bid on new contracts and our competitive position in the bidding process. A determination of non-compliance with applicable contracting and procurement laws, regulations and standards could also result in the U. S. government imposing penalties and sanctions against us, including withholding of payments, suspension of payments and increased government scrutiny that could delay or adversely affect our ability to invoice and receive timely payment on contrac</t>
  </si>
  <si>
    <t>LDOS</t>
  </si>
  <si>
    <t>Leidos Holdings, Inc.</t>
  </si>
  <si>
    <t>1347178</t>
  </si>
  <si>
    <t xml:space="preserve">Management's Discussion and Analysis of Financial Condition and Results of Operations of this annual report on Form 10-K. Our activities will necessitate significant uses of working capital in 2019 and beyond. We are currently concentrating our efforts on selling HETLIOZ® and Fanapt® in the U. S. and our continued commercialization of HETLIOZ® in Europe. Additionally, we continue to pursue market approval of HETLIOZ® and Fanapt® in other regions. We will continue to work with our distribution partner on the commercialization of Fanapt® outside the U. S. We see opportunities to grow our commercial products through life cycle management strategies that include the addition of new indications and formulations. We have built a research and development organization that includes extensive expertise in the scientific disciplines of pharmacogenetics and pharmacogenomics. We operate cross-functionally and are led by an experienced research and development management team. Our pipeline includes novel programs that could address largely unmet medical needs. Our founder and Chief Executive Officer, Mihael H. Polymeropoulos, M. D. , started Vanda’s operations in early 2003 after establishing and leading the Pharmacogenetics Department at Novartis. In acquiring and developing our products, we have relied upon our deep expertise in the scientific disciplines of pharmacogenetics and pharmacogenomics. These scientific disciplines examine both genetic variations among people that influence response to a particular drug, and the multiple pathways through which drugs affect people. 3Our StrategyOur goal is to create a leading global biopharmaceutical company focused on developing and commercializing innovative therapies addressing high unmet medical needs through the application of our drug development expertise and our pharmacogenetics and pharmacogenomics expertise. The key elements of our strategy to accomplish this goal are to: ProductsWe have the following products on the market:4We have the following products in clinical development or under regulatory review:For more detailed information regarding our clinical trial results and regulatory activities for our products please refer to our press releases and SEC filings which can be found on the SEC Edgar system and on our website www. vandapharma. com. HETLIOZ® Commercial opportunity: Non-24In January 2014, HETLIOZ® was approved in the U. S. for the treatment of Non-24. Non-24 is a serious, rare and chronic circadian rhythm disorder characterized by the inability to entrain (synchronize) the master body clock with the 24-hour day-night cycle. HETLIOZ® is the first FDA approved treatment for Non-24. HETLIOZ® is a melatonin agonist of the human MT1 and MT2 receptors, with greater specificity for MT2. These receptors are thought to be involved in the control of circadian rhythms. HETLIOZ® is believed to reset the master body clock in the suprachiasmatic nucleus, located in the hypothalamus, resulting in the entrainment and alignment of the body’s melatonin and cortisol rhythms to the 24-hour day-night cycle. HETLIOZ® was launched commercially in the U. S. in April 2014. In addition, in July 2015, the EC granted centralized marketing authorization with unified labeling for HETLIOZ® for the treatment of Non-24 in totally blind adults and included post-marketing commitments related to a pediatric investigation plan. This authorization is valid in the 28 countries that are members of the European Union (E. U. ), as well as European Economic Area members Iceland, Liechtenstein and Norway. HETLIOZ® was launched commercially in Germany in August 2016. In January 2010, the FDA granted orphan drug designation status for HETLIOZ® in Non-24 in blind individuals. The FDA grants orphan drug designation to drugs that may provide significant therapeutic advantage over existing treatments and target conditions affecting 200,000 or fewer U. S. patients per year. Orphan drug designation provides potential financial and regulatory incentives, including study design assistance, tax credits, waiver of FDA user fees, and up to seven years of market exclusivity upon marketing approval. In February 2011, the European Medicines Agency (EMA) designated HETLIOZ® as an orphan medicinal product for the same indication. Non-24 affects a majority of totally blind individuals, or approximately 80,000 people in the U. S. Blind individuals who develop Non-24 lack the light sensitivity necessary to synchronize the master body clock in the brain with the 24-hour day-night cycle. Non-24 also affects certain sighted individuals. In these sighted individuals, decreased exposure or sensitivity 5to light and social and physical activity cues may contribute to a free-running circadian rhythm. With the high frequency of mental disorders involving social isolation and cases of Non-24 developing after a change in sleep habits, behavioral factors in combination with physiological tendency may precipitate and perpetuate this disorder in sighted individuals. Hospitalized individuals with neurological and psychiatric disorders can become insensitive to social cues, predisposing them to the development of Non-24. Most people have a master body clock that naturally runs longer than 24-hours and light is the primary environmental cue that resets it to 24 hours each day. Individuals with Non-24 have a master body clock that is not reset, and continually delays, resulting in prolonged periods of misalignment between their circadian rhythms and the 24-hour day-night cycle, including the timing of melatonin and cortisol secretion. As a result of this misalignment, Non-24 is associated with significant disruption of the sleep-wake cycle and impairments in social and occupational functioning, and marked subjective distress. Individuals with Non-24 cycle in-and out-of phase and suffer from disrupted nighttime sleep patterns and/or excessive daytime sleepiness. While there are no FDA or EC approved treatments for Non-24 other than HETLIOZ®, there are a number of drugs approved and prescribed for patients with sleep disorders. The most commonly prescribed drugs are hypnotics. See Competition below for a discussion of commonly prescribed drugs for patients with sleep disorders. Therapeutic opportunity: Circadian Rhythm Sleep DisordersSleep disorders are segmented into three major categories: primary insomnia, secondary insomnia and circadian rhythm sleep disorders (CRSDs). Insomnia is a symptom complex that comprises difficulty falling asleep or staying asleep, or non-refreshing sleep, in combination with daytime dysfunction or distress. The symptom complex can be an independent disorder (primary insomnia) or be a result of another condition such as depression or anxiety (secondary insomnia). CRSDs result from a misalignment of the sleep/wake cycle and an individual’s daily activities or lifestyle. The circadian rhythm is the rhythmic output of the human biological clock and is governed by the hormones melatonin and cortisol. Both the timing of behavioral events (activity, sleep, and social interactions) and the environmental light/dark cycle result in a sleep/wake cycle that follows the circadian rhythm. Examples of CRSDs include transient disorders such as jet lag and chronic disorders such as delayed sleep phase disorder, shift work sleep disorder and Non-24. In March and May 2018, respectively, we announced the results of our JET and JET8 studies for the treatment of jet lag disorder. In the JET8 study, 318 healthy volunteers were admitted to a sleep unit and were subjected to a circadian challenge of an 8 hours advance to their usual bedtime. The JET8 study design induced the circadian challenge experienced by travelers who cross 8 times zones, which leads to jet lag disorder. This clinical design allowed for the study of HETLIOZ® without the confounding effects of sleep deprivation and variable light conditions. In the JET8 clinical study, HETLIOZ® demonstrated significant and clinically meaningful benefits in nighttime and daytime symptoms of jet lag disorder. The JET study was a two-phase transatlantic travel study, with an observational travel phase (baseline) followed by a treatment phase. Study participants traveled either 5 or 8 time zones from Washington, DC to London and San Francisco or Los Angeles to London, respectively. The JET study showed effectiveness in treating travelers who flew from the U. S. to the United Kingdom. The FDA accepted the filing of our sNDA for HETLIOZ® for the treatment of jet lag disorder in December 2018. The FDA determined the action target date under the Prescription Drug User Fee Act Amendments of 2017 (PDUFA-VI) to be August 16, 2019. Jet lag disorder affects millions of individuals annually who cross multiple time zones during their travel. Jet lag disorder symptoms are more severe during eastward travel. U. S. Department of Commerce, International Trade Administration reports state that more than 20 million U. S. residents make trips abroad each year to overseas destinations in Europe, the Middle East and Asia. We reported results from a SMS placebo controlled study in December 2018, which showed that HETLIOZ® improved sleep quality and increased sleep duration in patients with SMS. SMS is a rare genetic disorder caused by a deletion on chromosome 17. The U. S. National Institute of Health estimates that SMS affects approximately one in 15,000 to 25,000 births in the U. S. We are planning to develop HETLIOZ® for the treatment of pediatric Non-24. A pharmacokinetic study of the HETLIOZ® pediatric liquid formulation was completed in the first quarter of 2018. Additionally, in September 2018 we announced results from a driving study which demonstrated that tasimelteon did not impair measures of driving performance. An assessment of new HETLIOZ® clinical opportunities including the treatment of delayed sleep phase disorder and for sleep disorders in patients with neurodevelopmental disorders is ongoing. 6Fanapt® Commercial Opportunity: SchizophreniaFanapt® is a product for the treatment of schizophrenia. In May 2009, the FDA granted U. S. marketing approval of Fanapt® for the acute treatment of schizophrenia in adults. In October 2009, we entered into an amended and restated sublicense agreement with Novartis. We had originally entered into a sublicense agreement with Novartis in June 2004 pursuant to which we obtained certain worldwide exclusive licenses from Novartis relating to Fanapt®. Pursuant to the amended and restated sublicense agreement, Novartis had exclusive commercialization rights to all formulations of Fanapt® in the U. S. and Canada. In January 2010, Novartis launched Fanapt® in the U. S. On December 31, 2014, Novartis transferred all the U. S. and Canadian commercial rights to the Fanapt® franchise to us as part of a settlement agreement. In May 2016, the FDA approved a sNDA for Fanapt® for the maintenance treatment of schizophrenia in adults. In July 2017, the EMA’s Committee for Medicinal Products for Human Use (CHMP) issued a negative opinion recommending against approval of Fanaptum® (oral iloperidone tablets) for the treatment of schizophrenia in adult patients in the E. U. The CHMP was of the opinion that the benefits of Fanaptum® did not outweigh its risks and recommended against marketing authorization. The negative opinion was upheld upon appeal in November 2017. Schizophrenia is a chronic, debilitating mental disorder characterized by hallucinations, delusions, racing thoughts and other psychotic symptoms (collectively referred to as “positive symptoms”), as well as moodiness, anhedonia (inability to feel pleasure), loss of interest, eating disturbances and withdrawal (collectively referred to as “negative symptoms”), and attention and memory deficits (collectively referred to as “cognitive symptoms”). Schizophrenia develops in late adolescence or early adulthood in approximately 1% of the world’s population. Most schizophrenia patients today are treated with drugs known as “atypical” antipsychotics, which were first approved in the U. S. in the late 1980s. These antipsychotics have been named “atypical” for their ability to treat a broader range of negative symptoms than the first-generation “typical” antipsychotics, which were introduced in the 1950s and are now generic. Atypical antipsychotics are generally regarded as having improved side effect profiles and efficacy relative to typical antipsychotics. See Competition below for a discussion of commonly prescribed atypical antipsychotics in addition to Fanapt®. Therapeutic opportunity: OtherIn October 2018, we enrolled our first patient in a pharmacokinetic study of the LAI formulation of Fanapt®. An assessment of new Fanapt® clinical opportunities including the treatment of bipolar depression, major depressive disorder and post-traumatic stress disorder-nightmares is ongoing. Tradipitant (VLY-686)Tradipitant is a small molecule NK-1R antagonist that we licensed from Eli Lilly and Company (Lilly) in April 2012. NK-1R antagonists have been evaluated in a number of indications including chemotherapy-induced nausea and vomiting, post-operative nausea and vomiting, alcohol dependence, anxiety, depression, gastroparesis and chronic pruritus in atopic dermatitis, psoriasis and prurigo nodularis. We announced results in September 2017 from a randomized Phase II clinical study of tradipitant as a monotherapy in the treatment of chronic pruritus in patients with atopic dermatitis. Tradipitant was shown to improve the intensity of the worst itch patients experienced, as well as atopic dermatitis disease severity. On the pre-specified primary endpoint of Average Itch Visual Analog Scale (VAS), tradipitant showed improvement over placebo, but this improvement was not significant due to high placebo effect and the lack of sensitivity of this measure. In June 2018, we initiated EPIONE, a Phase III study of tradipitant for chronic pruritus in atopic dermatitis. Atopic dermatitis is a chronic, relapsing inflammatory skin disorder characterized by the symptom of intense and persistent pruritus or itch. Other clinical features include erythema, excoriation, edema, lichenification, oozing and xerosis. Atopic dermatitis is a common skin disorder affecting millions of people worldwide. Currently there are very few safe systemic treatments available for atopic dermatitis, representing a significant unmet medical need in this population. A 2015 Decision Resources Group report estimated that 9. 8 million individuals were diagnosed with atopic dermatitis in the U. S. of which approximately 6. 4 million were drug-treated atopic dermatitis patients. We announced results in December 2018 from a randomized clinical study (2301) of tradipitant as a monotherapy in the treatment of gastroparesis. Several symptom severity scales were used to assess gastroparesis symptoms, including the Gastroparesis Symptom Index (GCSI), Patients Assessment of Upper Gastrointestinal Disorders-Symptoms (PAGI- SYM), and 7Patient Global Impression of Change (PGI-C) as well as a Clinician Global Impression of Severity (CGI-S). Tradipitant met the primary endpoint of the study of change in nausea score as measured by patient daily diaries and also met the related endpoint of improvement in the number of nausea free days. Tradipitant also showed significant improvement in most of the secondary endpoints studied, including the several key scales reflecting overall gastroparesis symptoms, specifically GCSI, PAGI-SYM, CGI-S, and PGI-C. Gastroparesis is a serious medical condition characterized by delayed gastric emptying associated with the symptoms of nausea, vomiting, bloating, fullness after meals and abdominal pain, along with significant impairment of social and occupational functioning. A paper by Rey et al published in the January 2012 Journal of Neurogastroenterology and Motility estimated the prevalence of gastroparesis in the U. S. to be over 5 million patients, many of whom remain undiagnosed. An assessment of new tradipitant clinical opportunities including the treatment of motion sickness is ongoing. In April 2018, we submitted a protocol amendment to the FDA, proposing a 52-week open-label extension (OLE) period for patients who had completed the tradipitant Phase II clinical study (2301) in gastroparesis. In May 2018, based on feedback from the FDA, we amended the protocol limiting the duration of treatment in the 2301 study to a total of three months, while continuing to seek further dialogue with the FDA on extending the study duration to 52-weeks. As a part of this negotiation process, in September 2018, we submitted a new follow-on 52-week OLE protocol to the FDA (2302) for patients who had completed the 2301 study. While waiting for further feedback, no patients were ever enrolled in any study beyond 12 weeks. On December 19, 2018, the FDA imposed a partial clinical hold (PCH) on the two proposed studies, stating that we are required first to conduct additional chronic toxicity studies in canines, monkeys or minipigs before allowing patients access in any clinical protocol beyond 12 weeks. The PCH was not based on any safety or efficacy data related to tradipitant. Rather, the FDA informed us that these additional toxicity studies are required by a guidance document. We do not expect the PCH to have any material impact on our ongoing clinical studies in atopic dermatitis and motion sickness or the planned Phase III study in gastroparesis. At present, the PCH has not had any impact on the potential timing of an NDA filing or approval for these indications. We will continually reassess this situation as events unfold. On February 5, 2019, we filed a lawsuit against the FDA in the United States District Court for the District of Columbia, challenging the FDA’s legal authority to issue the PCH, and seeking an order to set it aside. On February 14, 2019, the FDA filed a Motion for Voluntary Remand to the Agency and for a Stay of the Case. We intend to continue vigorously pursuing our interests in the matter (see Part I, Item 3, Legal Proceedings of this annual report on Form 10-K for additional information). VTR-297VTR-297 is a small molecule HDAC inhibitor with potential use as a treatment for several oncology indications. The FDA accepted an Investigational New Drug (IND) application for VTR-297 in 2017 and provided authorization to proceed with the treatment of patients with relapsed and/or refractory hematologic malignancies. We initiated a clinical study in patients with hematologic malignancies in the fourth quarter of 2018. VQW-765VQW-765 is a Phase II alpha-7 nicotinic acetylcholine receptor partial agonist that we licensed from Novartis on December 31, 2014 pursuant to a settlement agreement. We are evaluating potential indications, including cognitive impairment. License AgreementsOur rights to develop and commercialize our products are subject to the terms and conditions of licenses granted to us by other pharmaceutical companies. HETLIOZ® In February 2004, we entered into a license agreement with Bristol-Myers Squibb (BMS) under which we received an exclusive worldwide license under certain patents and patent applications, and other licenses to intellectual property, to develop and commercialize HETLIOZ®. As a result of the FDA’s approval of the HETLIOZ® New Drug Application (NDA) in January 2014, we made an $8. 0 million milestone payment to BMS in the first quarter of 2014 under the license agreement that was capitalized as an intangible asset and is being amortized over the estimated economic useful life of the related product patents for HETLIOZ® in the U. S. In April 2018, we met another milestone under our license agreement when cumulative worldwide 8sales of HETLIOZ® reached $250. 0 million. As a result of the achievement of this milestone, we made a payment to BMS of $25. 0 million in June 2018. We have no remaining milestone obligations to BMS. Additionally, we are obligated to make royalty payments on HETLIOZ® net sales to BMS in any territory where we commercialize HETLIOZ® for a period equal to the greater of 10 years following the first commercial sale in the territory or the expiry of the new chemical entity (NCE) patent in that territory. During the period prior to the expiry of the NCE patent in a territory, we are obligated to pay a 10% royalty on net sales in that territory. The royalty rate is decreased by half for countries in which no NCE patent existed or for the remainder of the 10 years after the expiry of the NCE patent. We are also obligated under the license agreement to pay BMS a percentage of any sublicense fees, upfront payments and milestone and other payments (excluding royalties) that we receive from a third-party in connection with any sublicensing arrangement, at a rate which is in the mid-twenties. We have agreed with BMS in the license agreement for HETLIOZ® to use commercially reasonable efforts to develop and commercialize HETLIOZ®. Either party may terminate the HETLIOZ® license agreement under certain circumstances, including a material breach of the agreement by the other. In the event we terminate our license, or if BMS terminates our license due to our breach, all rights licensed and developed by us under this agreement will revert or otherwise be licensed back to BMS on an exclusive basis. Fanapt® Pursuant to the terms of a settlement agreement with Novartis, Novartis transferred all U. S. and Canadian rights in the Fanapt® franchise to us on December 31, 2014. We were obligated to make royalty payments to Sanofi S. A. (Sanofi) and Titan Pharmaceuticals Inc. (Titan) at a percentage rate equal to 23% on annual U. S. net sales of Fanapt® up to $200. 0 million, and at a percentage rate in the mid-twenties on sales over $200. 0 million through November 2016. In February 2016, we amended the agreement with Sanofi and Titan to remove Titan as the entity through which royalty payments from Vanda are directed to Sanofi following the expiration of the NCE patent for Fanapt® in the U. S. on November 15, 2016. Under the amended agreement, we pay directly to Sanofi a fixed royalty of 3% of net sales from November 16, 2016 through December 31, 2019 related to manufacturing know-how. We made a $2. 0 million pre-payment during the year ended December 31, 2016 that applied to this 3% manufacturing know-how royalty. No further royalties on manufacturing know-how are payable by us after December 31, 2019. This amended agreement did not alter Titan’s obligation under the license agreement to make royalty payments to Sanofi prior to November 16, 2016 or our obligation to pay Sanofi a fixed royalty on Fanapt® net sales equal up to 6% on Sanofi know-how not related to manufacturing under certain conditions for a period of up to 10 years in markets where the NCE patent has expired or was not issued. We may lose our rights to develop and commercialize Fanapt® if we fail to comply with certain requirements in the Titan license agreement regarding our financial condition, or if we fail to comply with certain diligence obligations regarding our development or commercialization activities. Tradipitant (VLY-686)In April 2012, we entered into a license agreement with Lilly pursuant to which we acquired an exclusive worldwide license under certain patents and patent applications, and other licenses to intellectual property, to develop and commercialize an NK-1R antagonist, tradipitant, for all human indications. The patent describing tradipitant as a NCE expires in April 2023, except in the U. S. , where it expires in June 2024 absent any applicable patent term adjustments. Lilly is eligible to receive future payments based upon achievement of specified development and commercialization milestones as well as tiered-royalties on net sales at percentage rates up to the low double digits. These milestones include $4. 0 million for pre-NDA approval milestones, $10. 0 million and $5. 0 million for the first approval of a marketing authorization for tradipitant in the U. S. and E. U. , respectively, and up to $80. 0 million for sales milestones. The $4. 0 million of pre-NDA approval milestones includes $2. 0 million due upon enrollment of the first subject into a Phase III study for tradipitant and $2. 0 million due upon the filing of the first marketing authorization for tradipitant in either the U. S. or the E. U. As a result of enrolling the first subject into a Phase III study for tradipitant in July 2018, we made a $2. 0 million milestone payment to Lilly. We are obligated to use commercially reasonable efforts to develop and commercialize tradipitant. Either party may terminate the agreement under certain circumstances, including a material breach of the agreement by the other. In the event that we terminate the agreement, or if Lilly terminates the agreement due to our breach or for certain other reasons set forth in the agreement, all rights licensed and developed by us under the agreement will revert or otherwise be licensed back to Lilly on an exclusive basis, subject to payment by Lilly to us of a royalty on net sales of products that contain tradipitant. VQW-765In connection with the settlement agreement with Novartis relating to Fanapt®, we received an exclusive worldwide license under certain patents and patent applications, and other licenses to intellectual property, to develop and commercialize VQW-765, a Phase II alpha-7 nicotinic acetylcholine receptor partial agonist. Pursuant to the license agreement, we are obligated to use commercially reasonable efforts to develop and commercialize VQW-765 and are responsible for all 9development costs. We have no milestone obligations, but Novartis is eligible to receive tiered-royalties on net sales at percentage rates up to the mid-teens. Either party may terminate the agreement under certain circumstances, including a material breach of the agreement by the other. In the event that we terminate the agreement, or if Novartis terminates the agreement due to our breach or for certain other reasons set forth in the agreement, all rights licensed and developed by us under the agreement will revert or otherwise be licensed back to Novartis on an exclusive basis, subject to payment by Novartis to us of a royalty on net sales of products that contain VQW-765. Portfolio of CFTR activators and inhibitorsIn March 2017, we entered into a license agreement with the University of California San Francisco (UCSF), under which we acquired an exclusive worldwide license to develop and commercialize a portfolio of CFTR activators and inhibitors. Pursuant to the license agreement, we will develop and commercialize the CFTR activators and inhibitors and are responsible for all development costs under the license agreement, including current pre-investigational new drug development work. UCSF is eligible to receive future payments based upon achievement of specified development and commercialization milestones as well as single-digit tiered-royalties on net sales. These milestones include an initial license fee of $1. 0 million, which was paid by us in the first quarter of 2017, annual maintenance fees, $12. 4 million for pre-NDA approval milestones and $33. 0 million for future regulatory approval and sales milestones. Included in the $12. 4 million in pre-NDA approval milestones is a $350,000 milestone due upon the conclusion of a Phase I study for each licensed product but not to exceed $1. 1 million in total for the CFTR portfolio. In the fourth quarter of 2018, we determined the first pre-NDA approval milestone to be probable and accrued a current liability of $0. 2 million as of December 31, 2018. Either party may terminate the agreement under certain circumstances. In the event that we terminate the agreement, or if UCSF terminates the agreement due to our breach or for certain other reasons set forth in the agreement, all rights licensed and developed by us under the agreement will revert or otherwise be licensed back to UCSF. Termination will not relieve us of our obligation to pay royalties or other payments owed, if any, to UCSF under the terms of the agreement. Patents and proprietary rights. Hatch-Waxman protectionWe will be able to protect our products from unauthorized use by others only to the extent that our products are covered through regulatory protections or by valid and enforceable patents, either licensed to us by others or generated through our activities internally, that give us sufficient proprietary rights. Accordingly, securing patents, regulatory data package protection, and other proprietary rights is an essential element of our business strategies. HETLIOZ®, tradipitant and VQW-765 are covered by NCE and other patents and patent applications related to their respective medicinal uses. In addition, NCE patent protection has been sought for VTR-297 and CFTR. Patent applications for these active ingredients remain pending. While the NCE patents protecting Fanapt® have expired, Fanapt® remains protected by medicinal patents. For more on the license and sublicense arrangements related to these active ingredients, see License Agreements above. In addition, we have filed for patents based on our own discoveries that seek to provide additional protection for HETLIOZ® and Fanapt®. 10The table below is a summary of Orange Book listed patents for our commercial products. Members of these patent families are also issued or pending in a number of major market territories, such as Europe and Japan. HETLIOZ® Our rights to the NCE patent covering HETLIOZ® and related intellectual property have been acquired through a license with BMS. HETLIOZ® and its formulations, genetic markers and uses are the subject of numerous patent filings for which protection has been sought in selected countries worldwide. The NCE patent covering HETLIOZ® expires in December 2022 in the U. S. , which is inclusive of a five-year extension granted under the Hatch-Waxman Act in October 2018. Corresponding NCE patent protection has expired in most other markets. The U. S. Patent and Trademark Office has issued seven method of use patents for HETLIOZ® that will expire during 2033 and 2034 and one drug substance patent that will expire in 2035. In Europe, the law provides for ten years of data exclusivity (with the potential for an additional year if the drug is developed for a significant new indication). As such, in Europe, data exclusivity will protect HETLIOZ® for at least ten years from approval. A completed Pediatric Investigation Plan could further extend this exclusivity for two years in an orphan indication, for a total of 12 years of exclusivity. It is also possible that the term of the new chemical entity patent in Europe could be extended by issuance of a supplementary protection certificate (SPC). The European Patent Office has granted our patent application directed to the 20 mg/day dose. This patent will expire normally in 2027. Other pending patent applications in Europe, if granted, may offer additional protection for HETLIOZ®. Outside the U. S. and Europe, data exclusivity will protect HETLIOZ® from generic competition for varying numbers of years depending on the country. Additional patent applications directed to specific sleep disorders and to methods of treating patients with HETLIOZ®, if issued, would provide exclusivity for such indications and methods of treatment, potentially extending the effective patent protection period in the U. S. , Europe, and other major markets. Fanapt® The NCE patent for Fanapt®, which expired in 2016 in the U. S. and in 2010 in other major market countries, was owned by Sanofi. Other patents and patent applications relating to Fanapt® previously owned by Novartis are now owned by Vanda. We originally obtained exclusive worldwide rights to develop and commercialize the products covered by these patents 11through license and sublicense arrangements. Then, pursuant to an amended sublicense agreement with Novartis, Novartis retained exclusive commercialization rights to all formulations of Fanapt® in the U. S. and Canada. However, as of December 2014, pursuant to an asset transfer agreement, we acquired all rights in Fanapt®, including in the U. S. and Canada. Fanapt® metabolites, formulations, genetic markers and uses are the subject of numerous patent filings in which protection has been sought in the U. S. , Europe, and other markets. In November 2013, a U. S. patent directed to a method of treating patients with Fanapt® based on genotype was issued to us by the U. S. Patent and Trademark Office. This patent, which was listed in the Orange Book in January 2015, is set to expire in </t>
  </si>
  <si>
    <t>VNDA</t>
  </si>
  <si>
    <t>Vanda Pharmaceuticals Inc.</t>
  </si>
  <si>
    <t>1353406</t>
  </si>
  <si>
    <t>1353538</t>
  </si>
  <si>
    <t>Management's DISCUSSION AND ANALYSIS OF FINANCIAL. CONDITION AND RESULTS OF OPERATIONS. Use of Forward-Looking Statements. Some of the statements in this Form 10-Q,. including some statements in “Management’s Discussion and Analysis or Plan of Operation” are forward-looking. statements about what may happen in the future. They include statements regarding our current beliefs, goals, and expectations. about matters such as our expected financial position and operating results, our business strategy, and our financing plans. These. statements can sometimes be identified by our use of forward-looking words such as “anticipate,” “estimate,”. “expect,” “intend,” “may,” “will,” and similar expressions. We cannot guarantee. that our forward-looking statements will turn out to be correct or that our beliefs and goals will not change. Our actual results. could be very different from and worse than our expectations for various reasons. You are urged to carefully consider these factors,. as well as other information contained in this Form 10-Q and in our other periodic reports and documents filed with the United. States Securities and Exchange Commission (“SEC”). In our Form 10-K filed with the SEC for. the year ended March 31, 2018, we have identified critical accounting policies and estimates for our business. Plan of Operation. We are a corporation with limited operations. and have very limited revenues from our business operations since our incorporation in September 2005. Until December 31, 2007,. we held the exclusive license to exploit the Dreesen’s Donut Brand in the United States with the exception of the states. of Florida and Pennsylvania, and in Suffolk County, New York, which Dreesen retained for itself. The license from Dreesen expired. on December 31, 2007. On August 8, 2007 (the “Effective. Date”), we entered into a Stock Purchase Agreement (the “Purchase Agreement”) with Moyo Partners, LLC, a New. York limited liability company (“Moyo”) and R&amp;R Biotech Partners, LLC, a Delaware limited liability company (“R&amp;R”. collectively with Moyo, the “Purchasers”), pursuant to which we sold to them, in the aggregate, approximately, four. million four hundred seventy nine thousand two hundred fifty (4,479,250) shares of our common stock, par value $. 001 per share. (“Common Stock”) and five hundred (500) shares of our Series A Preferred Stock,. par value $. 001 per share (“Series A Preferred Stock”), each share convertible at the option of the holder into, approximately,. fourteen thousand eight hundred twenty (14,820) shares of Common Stock, for aggregate gross proceeds to us of $600,000. The shares of Series A Preferred Stock were convertible only to the extent there were a sufficient number of shares of Common Stock. available for issuance upon any such conversion. On the Effective Date: (i) the Purchasers. acquired control of Newtown, with (a) R&amp;R acquiring nine million five hundred nine thousand four hundred forty (9,509,440). shares of Common Stock (assuming the conversion by R&amp;R of the four hundred (400) shares of Series A Preferred Stock it acquired. pursuant to the Purchase Agreement into five million nine hundred twenty eight thousand (5,928,000) shares of Common Stock) constituting. 72% of the then issued and outstanding shares of Common Stock, and (b) Moyo acquiring two million three hundred seventy seven thousand. three hundred sixty (2,377,360) shares of Common Stock (assuming the conversion by Moyo of its one hundred (100) shares of Series. A Preferred Stock it acquired pursuant to the Purchase Agreement into one million four hundred eighty one thousand five hundred. ten (1,481,510) shares of Common Stock) constituting 18% of the then issued and outstanding shares of Common Stock. and (ii) in. full satisfaction of our obligations under outstanding convertible promissory notes in the principal amount of $960,000 (the “December. Notes”), the Note holders of the December Notes converted an aggregate of $479,811 of principal and accrued interest into. 274,200 shares of Common Stock and accepted a cash payment from us in the aggregate amount of $625,030 for the remaining principal. balance. On the Effective Date: (i) Arnold P. Kling. was appointed to our Board of Directors (“Board”) and served together with Vincent J. McGill, a then current director. who continued to serve until August 20, 2007, the effective date of his resignation from our Board. (ii) all of our then officers. and directors, with the exception of Mr. McGill, resigned from their respective positions with us. (iii) our Board appointed Mr. Kling as president and Kirk M. Warshaw as chief financial officer and secretary. and (iv) we relocated our headquarters to Chatham,. New Jersey. 13. Following Mr. McGill’s resignation. from our Board on August 20, 2007, Mr. Kling became our sole director and president. On October 19, 2007, we effected an amendment. to our Certificate of Incorporation to increase to 100,000,000 the number of authorized shares of Common Stock available for issuance. (the “Charter Amendment”). As a result of the Charter Amendment, as of October 19, 2007, we had adequate shares of. Common Stock available for issuance upon the conversion of all the issued and outstanding shares of Series A Preferred Stock. On December 19, 2007, the holders of all. the issued and outstanding shares of Series A Preferred Stock elected to convert all of their shares into shares of Common Stock. As a result, the 500 shares of Series A Preferred Stock outstanding were exchanged for 7,407,540 shares of Common Stock, and all. 500 shares of the Series A Preferred Stock were returned to the status of authorized and unissued shares of undesignated preferred. stock, par value $. 001 per shares. None of the Series A Preferred Stock were outstanding as of the Series A Preferred Elimination. Date. In December 2008, we sold 550,000 shares. of restricted Common Stock to our Chief Financial Officer, for $2,000. The issuance of these shares was exempt from registration. pursuant to Sections 4(2) and 4(6) or the Securities Act of 1933, as amended (the “Act”). The stock certificate representing. these shares was imprinted with a legend restricting transfer unless pursuant to an effective registration statement or an exemption. from registration under the Act. On May 6, 2013, Ironbound Partners Fund,. LLC (“Ironbound”) acquired 9,509,440 shares of our outstanding Common Stock (the “Acquired Shares”) for. an aggregate purchase price of $15,000, or $0. 00157737 per share, from the Chapter 7 Trustee of the Estates of Rodman &amp; Renshaw,. LLC (“Rodman”), Direct Markets, Inc. , and Direct Markets Holdings, Corp. in Chapter 7 bankruptcy proceedings pending. in the United States Bankruptcy Court for the Southern District of New York (Cases No. 13-10087, 13-10088 and 13-10089). The Acquired. Shares constituted all the shares of Common Stock previously owned by R&amp;R, an affiliate of Rodman, and represented 69. 1% of. our total issued and outstanding shares of Common Stock as of May 6, 2013. On May 14, 2013, Ironbound loaned $100,000. to us and we issued a convertible promissory note in the principal amount of $100,000 to Ironbound (the “May 2013 Note”). The May 2013 Note was initially issued with a two-year term and bore interest at the rate of 5. 0% per annum, payable at maturity. The principal and accrued interest on the May 2013 Note was convertible into shares of Common Stock upon the consummation of a. “Fundamental Transaction” (as defined in the May 2013 Note) at the “Conversion Price” (as defined in the. May 2013 Note). The May 2013 Note was amended in July 2014 in accordance with the Amended and Restated Note, as described below. On July 25, 2014, we raised gross proceeds. of $72,000 in a debt financing transaction with Ironbound and, in connection therewith, issued to Ironbound a convertible promissory. note (the “2014 Note”) in the principal amount of $72,000. The 2014 Note has a maturity date of August 31, 2015 and. bears interest at the rate of 5. 0% per annum, payable at maturity. The principal and accrued interest on the 2014 Note is convertible,. at the election of Ironbound, into shares of our Common Stock following the consummation of a “Qualified Financing”. (as defined in the 2014 Note), or upon the consummation of a “Fundamental Transaction” (as defined in the 2014 Note). at the “Conversion Price” (as defined in the 2014 Note). Further, on July 25, 2014, we issued an. amended and restated convertible promissory note (the “Amended and Restated Note” and together with the 2014 Note,. the “Prior Notes”) to Ironbound in the principal amount of $100,000, in substitution for the May 2013 Note. The Amended. and Restated Note extended the maturity of the May 2013 Note to August 31, 2015 and provided for the principal and accrued interest. on the May 2013 Note to be convertible, at the election of Ironbound, into shares of our Common Stock following the consummation. of a “Qualified Financing” (as defined in the May 2013 Note), or upon the consummation of a “Fundamental Transaction”. (as defined in the May 2013 Note) at the “Conversion Price” (as defined in the May 2013 Note). The May 2013 Note otherwise. remained unchanged. Effective September 1, 2015, the maturity. dates of the Prior Notes was extended from August 31, 2015 to August 31, 2016. 14. On October 30, 2015, Mr. Kling resigned. from his position as our sole director and from his position as our President. Also on October 30, 2015, Mr. Warshaw resigned from. his positions as our Chief Financial Officer and Secretary. Messrs. Kling’s and Warshaw’s resignation were not due. to any disagreement with the Company or its management on any matter relating to the Company’s operations, policies or practices. Prior to Mr. Kling’s resignation, our Board of Directors appointed Jonathan J. Ledecky, the managing member of Ironbound,. our largest stockholder, to fill the vacancy created by Mr. Kling’s resignation and will assume the role of President of. the Company. On December 31, 2015, Ironbound advanced. to us an additional $10,000. This amount was subsequently evidenced by a promissory note (the “December 2015 Note”). with the same terms as the Prior Notes. The proceeds of the December 2015 Note was utilized by the Company to fund working capital. needs. On April 1, 2016, we issued a convertible. promissory note (the “April 2016 Note”) in the principal amount of $10,000 to Ironbound. The April 2016 Note has the. same terms as the Prior Notes. The proceeds of the April 2016 Note was utilized by the Company to fund working capital needs. On July 15, 2016, we issued a convertible. promissory note (the “July 2016 Note”) in the principal amount of $25,000 to Ironbound. The July 2016 Note has a maturity. date of August 31, 2017 and bears interest at the rate of 5. 0% per annum, payable at maturity. The principal and accrued interest. on the July 2016 Note is convertible, at the election of Ironbound, into shares of the Company’s common stock following the. consummation of a “Qualified Financing” (as defined in the July 2016 Note), or upon the consummation of a “Fundamental. Transaction” (as defined in the July 2016 Note) at the “Conversion Price” (as defined in the July 2016 Note). The proceeds of the July 2016 Note will be utilized by the Company to fund working capital needs. Effective September 1, 2016, the maturity. dates of the outstanding promissory notes held by Ironbound was extended from August 31, 2016 to August 31, 2017. On February 14, 2017, we issued a convertible. promissory note (the “February 2017 Note” and together with the Prior Notes, the December 2015 Note, the April 2016. Note and the July 2016 Note, the “Outstanding Notes”) in the principal amount of $50,000 to Ironbound. The February. 2017 Note has a maturity date of August 31, 2017 and bears interest at the rate of 5. 0% per annum, payable at maturity. The principal. and accrued interest on the February 2017 Note is convertible, at the election of Ironbound, into shares of our common stock following. the consummation of a “Qualified Financing” (as defined in the February 2017 Note), or upon the consummation of a “Fundamental. Transaction” (as defined in the February 2017 Note) at the “Conversion Price” (as defined in the February 2017. Note). The proceeds of the February 2017 Note will be utilized by the Company to fund working capital needs. Effective September 1, 2017, the maturity. dates of the Outstanding Notes was extended from August 31, 2017 to August 31, 2018. In August 2018, the maturity dates of the. Outstanding Notes was extended from August 1, 2018 to August 31, 2019. On August 27, 2018, we issued a convertible. promissory note (the “August 2018 Note”) in the principal amount of $15,000 to Ironbound. The August 2018 Note has. a maturity date of August 31, 2019 and bears interest at the rate of 5. 0% per annum, payable at maturity. The principal and accrued. interest on the August 2018 Note is convertible, at the election of Ironbound, into shares of our common stock following the consummation. of a “Qualified Financing” (as defined in the August 2018 Note), or upon the consummation of a “Fundamental Transaction”. (as defined in the August 2018 Note) at the “Conversion Price” (as defined in the August 2018 Note). The proceeds of. the August 2018 Note has been and will be utilized by the Company to fund working capital needs. On December 4, 2018, we issued a convertible. promissory note (the “December 2018 Note”) in the principal amount of $25,000 to Ironbound. The December 2018 Note. has a maturity date of August 31, 2019 and bears interest at the rate of 5. 0% per annum, payable at maturity. The principal and. accrued interest on the December 2018 Note is convertible, at the election of Ironbound, into shares of the Company’s common. stock following the consummation of a “Qualified Financing” (as defined in the December 2018 Note), or upon the consummation. of a “Fundamental Transaction” (as defined in the December 2018 Note) at the “Conversion Price” (as defined. in the December 2018 Note). The proceeds of the December 2018 Note has been and will be utilized by the Company to fund working. capital needs. 15. As of December 31, 2018, our authorized. capital stock consisted of 100,000,000 shares of Common Stock and 1,000,000 shares of Preferred Stock of which 13,757,550 shares. of Common Stock, and no shares of Preferred Stock, were issued and outstanding. All shares of Common Stock currently outstanding. are validly issued, fully paid and non-assessable. As of the Effective Date, we discontinued. our efforts to promote the Dreesen’s Donut Brand, we have no employees and our main purpose has been to effect a business. combination with an operating business which we believe has significant growth potential. As of yet, we have no definitive agreements. or understandings with any prospective business combination candidates and there are no assurances that we will find a suitable. business with which to combine. The implementation of our business objectives is wholly contingent upon a business combination. and/or the successful sale of our securities. We intend to utilize the proceeds of any offering, any sales of equity securities. or debt securities, bank and other borrowings or a combination of those sources to effect a business combination with a target. business which we believe has significant growth potential. While we may, under certain circumstances, seek to effect business. combinations with more than one target business, unless and until additional financing is obtained, we will not have sufficient. proceeds remaining after an initial business combination to undertake additional business combinations. A common reason for a target company to. enter into a merger with us is the desire to establish a public trading market for its shares. Such a company would hope to avoid. the perceived adverse consequences of undertaking a public offering itself, such as the time delays and significant expenses incurred. to comply with the various Federal and state securities law that regulate initial public offerings. As a result of our limited resources, we. expect to have sufficient proceeds to effect only a single business combination. Accordingly, the prospects for our success will. be entirely dependent upon the future performance of a single business. Unlike certain entities that have the resources to consummate. several business combinations or entities operating in multiple industries or multiple segments of a single industry, we will not. have the resources to diversify our operations or benefit from the possible spreading of risks or offsetting of losses. A target. business may be dependent upon the development or market acceptance of a single or limited number of products, processes or services,. in which case there will be an even higher risk that the target business will not prove to be commercially viable. Our officers are only required to devote. a small portion of their time (less than 10%) to our affairs on a part-time or as-needed basis. We expect to use outside consultants,. advisors, attorneys and accountants as necessary. We do not anticipate hiring any full-time employees so long as we are seeking. and evaluating business opportunities. 16. We expect our present management to play. no managerial role in our company following a business combination. Although we intend to scrutinize closely the management of. a prospective target business in connection with our evaluation of a business combination with a target business, our assessment. of management may be incorrect. We cannot assure you that we will find a suitable business with which to combine. Our principal business objective for the. next 12 months and beyond such time will be to achieve long-term growth potential through a combination with an operating business. We will not restrict our potential candidate target companies to any specific business, industry or geographical location and,. thus, may acquire any type of business. The analysis of new business opportunities will be undertaken by or under the supervision. of our officers and directors. Results of Operations. THREE MONTH PERIOD ENDED DECEMBER 31, 2018 COMPARED TO THE. THREE MONTH PERIOD ENDED DECEMBER 31, 2017. We are a corporation with limited operations. and did not have any revenues during the three month periods ended December 31, 2018 and 2017, respectively. Total expenses from continuing operations. for the three months ended December 31, 2018 and 2017 were $13,389 and $10,488, respectively. The majority of these expenses primarily. constituted general and administrative expenses related to accounting and compliance with the Securities Exchange Act of 1934,. as amended (“Exchange Act”). NINE MONTH PERIOD ENDED DECEMBER 31, 2018 COMPARED TO THE. NINE MONTH PERIOD ENDED DECEMBER 31, 2017. We are a corporation with limited operations. and did not have any revenues during the nine month periods ended December 31, 2018 and 2017, respectively. Total expenses from continuing operations. for the nine months ended December 31, 2018 and 2017 were $38,470 and $43,849, respectively. The majority of these expenses primarily. constituted general and administrative expenses related to accounting and compliance with the Securities Exchange Act of 1934,. as amended (“Exchange Act”). Liquidity and Capital Resources. At December 31, 2018, we did not have any. revenues from operations. Absent a merger or other combination with an operating company, we do not expect to have any revenues. from operations. No assurance can be given that such a merger or other combination will occur or that we can engage in any public. or private sales of our equity or debt securities to raise working capital. We are dependent upon future loans or capital contributions. from our present stockholders and/or management and there can be no assurances that our present stockholders or management will. make any loans or capital contributions to us. At December 31, 2018, we had the Outstanding. Notes, the August 2018 Note and the December 2018 Note payable in the aggregate principal amount of $307,000 payable to Ironbound,. our majority stockholder. We had cash and cash equivalents of $16,596 and negative working capital of $343,642. Such funds will. not be sufficient to satisfy our cash requirements during the next twelve months and we will require additional funds. We cannot. provide assurance that adequate additional funds will be available or, if available, will be offered on acceptable terms. Our present material commitments are professional. and administrative fees and expenses associated with the preparation of our filings with the SEC and other regulatory requirements. In the event that we engage in any merger or other combination with an operating company, we will have additional material professional. commitments. Critical Accounting Policies. Our unaudited financial statements are. prepared in conformity with accounting principles generally accepted in the United States of America (“GAAP”), which. require management to make estimates and assumptions that affect the amounts reported in such financial statements and related. notes. Actual results can and will differ from estimates. These differences could be material to the financial statements. We believe. our application of accounting policies and the estimates required therein are reasonable. Outlined below are those policies considered. particularly significant. 17. In preparing financial statements in accordance. with GAAP, management makes certain estimates and assumptions, where applicable, that affect the reported amounts of assets and. liabilities and disclosures of contingent assets and liabilities at the date of the financial statements, as well as the reported. amounts of revenues and expenses during the reporting period. While actual results could differ from those estimates, management. does not expect such variances, if any, to have a material effect on the financial statements. The asset and liability method is used. in accounting for income taxes. Under this method, deferred tax assets and liabilities are recognized for operating loss and tax. credit carry forwards an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A valuation allowance is recorded to reduce the carrying amounts of deferred tax. assets unless it is more likely than not that such assets will be realized. The estimated fair values of all reported. assets and liabilities which represent financial instruments, none of which are held for trading purposes, approximate their carrying. value because of the short term maturity of these instruments or the stated interest rates are indicative of market interest rates. The accounting guidance for “Share. Based Payments” requires the recognition of the fair value of employee stock options and similar awards and applies to all. outstanding and vested stock-based awards. In computing the impact, the fair value of each option is estimated on the date of grant. based on the Black-Scholes options-pricing model utilizing certain assumptions for a risk free interest rate. volatility. and expected. remaining lives of the awards. The assumptions used in calculating the fair value of share-based payment awards represent management’s. best estimates, but these estimates involve inherent uncertainties and the application of management judgment. As a result, if. factors change and we use different assumptions, our stock-based compensation expense could be materially different in the future. In addition, we are required to estimate the expected forfeiture rate and only recognize expense for those shares expected to vest. In estimating our forfeiture rate, we analyzed its historical forfeiture rate, the remaining lives of unvested options, and the. amount of vested options as a percentage of total options outstanding. If our actual forfeiture rate is materially different from. its estimate, or if we reevaluate the forfeiture rate in the future, the stock-based compensation expense could be significantly. different from what we have recorded in the current period. The last equity based compensation issued by us was more than two years. ago and such shares were fully vested upon issuance, hence an expense was recorded at that time. In May 2017, FASB issued accounting standards. update ASU-2017-09, “Compensation-Stock Compensation” (Topic 718) –Modification Accounting”, to provide. clarity and reduce both (1) diversity in practice and (2) cost and complexity when applying the guidance in Topic 718, Compensation-Stock. Compensation, to a change to the terms or conditions of a share-based payment award. The amendments in this ASU are effective for. all entities for annual periods, and interim periods within those annual periods, beginning after December 15, 2017. Early adoption. is permitted, including adoption in an interim period for public entities for reporting periods for which financial statements. have not yet been issued, and all other entities for reporting periods for which financial statements have not yet been made available. for issuance. The Company is currently evaluating the impact of the adoption of ASU 2017-09 on the Company’s financial statements. All other new accounting pronouncements. issued but not yet effective have been reviewed and determined to be not applicable. As a result, the adoption of such new accounting. pronouncements, when effective, is not expected to have a material impact on our financial position. 18. Commitments. We do not have any commitments which are. required to be disclosed in tabular form as of December 31, 2018. Off-Balance Sheet Arrangements. As of December 31, 2018, we have no off-balance. sheet arrangements such as guarantees, retained or contingent interest in assets transferred, obligation under a derivative instrument. and obligation arising out of or a variable interest in an unconsolidated entity. ITEM. 3.</t>
  </si>
  <si>
    <t>APGT</t>
  </si>
  <si>
    <t>Appgate, Inc.</t>
  </si>
  <si>
    <t>1360604</t>
  </si>
  <si>
    <t>Management's Discussion and Analysis of Financial Condition and Results of Operations, our accompanying consolidated financial statements and the notes thereto, as acquisitions, changes in accounting policies and other items impact the comparability of our financial data. Our historical results are not necessarily indicative of results for any future period. Healthcare Trust of America, Inc. 37Healthcare Trust of America Holdings, LP 38Item 7. Management’s Discussion and Analysis of Financial Condition and Results of OperationsThe use of the words “we,” “us” or “our” refers to HTA and HTALP, collectively. The following discussion should be read in conjunction with our consolidated financial statements and notes appearing elsewhere in this Annual Report. Such consolidated financial statements and information have been prepared to reflect HTA and HTALP’s financial position as of December 31, 2018 and 2017, together with results of operations and cash flows for the years ended December 31, 2018, 2017 and 2016. The information set forth below is intended to provide readers with an understanding of our financial condition, changes in financial condition and results of operations. Forward-Looking StatementsCertain statements contained in this Annual Report constitute forward-looking statements within the meaning of the safe harbor from civil liability provided for such statements by the Private Securities Litigation Reform Act of 1995 (set forth in Section 27A of the Securities Act and Section 21E of the Securities Exchange Act of 1934, as amended (“Exchange Act”)). Such statements include, in particular, statements about our plans, strategies, prospects and estimates regarding future MOB market performance. Additionally, such statements are subject to certain risks and uncertainties, as well as known and unknown risks, which could cause actual results to differ materially and in adverse ways from those projected or anticipated. Therefore, such statements are not intended to be a guarantee of our performance in future periods. Forward-looking statements are generally identifiable by the use of such terms as “expect,” “project,” “may,” “should,” “could,” “would,” “intend,” “plan,” “anticipate,” “estimate,” “believe,” “continue,” “opinion,” “predict,” “potential,” “pro forma” or the negative of such terms and other comparable terminology. Readers are cautioned not to place undue reliance on these forward-looking statements, which speak only as of the date this Annual Report is filed with the SEC. We cannot guarantee the accuracy of any such forward-looking statements contained in this Annual Report, and we do not intend to publicly update or revise any forward-looking statements, whether as a result of new information, future events, or otherwise, except as required by law. Any such forward-looking statements reflect our current views about future events, are subject to unknown risks, uncertainties, and other factors, and are based on a number of assumptions involving judgments with respect to, among other things, future economic, competitive and market conditions, all of which are difficult or impossible to predict accurately. To the extent that our assumptions differ from actual results, our ability to meet such forward-looking statements, including our ability to generate positive cash flow from operations, provide dividends to stockholders and maintain the value of our real estate properties, may be significantly hindered. Factors that might impair our ability to meet such forward-looking statements include, without limitation, those discussed in Part I, Item 1A - Risk Factors are included herein and other filings with the SEC. Forward-looking statements express expectations of future events. All forward-looking statements are inherently uncertain as they are based on various expectations and assumptions concerning future events and they are subject to numerous known and unknown risks and uncertainties that could cause actual events or results to differ materially from those projected. Due to these inherent uncertainties, our stockholders are urged not to place undue reliance on forward-looking statements. Forward-looking statements speak only as of the date made. In addition, we undertake no obligation to update or revise forward-looking statements to reflect changed assumptions, the occurrence of unanticipated events or changes to projections over time, except as required by law. 39These risks and uncertainties should be considered in evaluating forward-looking statements and undue reliance should not be placed on such statements. Additional information concerning us and our business, including additional factors that could materially affect our financial results, is included herein and in our other filings with the SEC. Executive Summary We are the largest publicly-traded REIT focused on MOBs in the U. S. as measured by the GLA of our MOBs. We conduct substantially all of our operations through HTALP. We invest in MOBs that we believe will serve the future of healthcare delivery and MOBs that are primarily located on health system campuses, near university medical centers, or in core community outpatient locations. We also focus on our key markets that have certain demographic and macro-economic trends and where we can utilize our institutional full-service operating platform to generate strong tenant and health system relationships and operating cost efficiencies. Our primary objective is to maximize stockholder value with disciplined growth through strategic investments that provide an attractive risk-adjusted return for our stockholders by consistently increasing our cash flow. In pursuing this objective, we: (i) seek internal growth through proactive asset management, leasing, building services and property management oversight. (ii) target accretive acquisitions and developments of MOBs in markets with attractive demographics that complement our existing portfolio. and (iii) actively manage our balance sheet to maintain flexibility with conservative leverage. Additionally, from time to time we consider, on an opportunistic basis, significant portfolio acquisitions that we believe fit our core business and could enhance our existing portfolio. Since 2006, we have invested $6. 8 billion primarily in MOBs, development projects, land and other healthcare real estate assets consisting of approximately 23. 2 million square feet of GLA throughout the U. S. Approximately 68% of our portfolio was located on the campuses of, or adjacent to, nationally and regionally recognized healthcare systems. Our portfolio is diversified geographically across 32 states, with no state having more than 20% of our total GLA as of December 31, 2018. We are concentrated in 20 to 25 key markets that are experiencing higher economic and demographic trends than other markets, on average, that we expect will drive demand for MOBs. As of December 31, 2018, we had approximately 1 million square feet of GLA in nine of our top ten markets and approximately 93% of our portfolio, based on GLA, is located in the top 75 MSAs, with Dallas, Houston, Boston, Tampa and Atlanta being our largest markets by investment. Company HighlightsPortfolio Operating Performance 40Key Market Focused Strategy and InvestmentsWe believe we have been one of the most active investors in the medical office sector over the last decade. This has enabled us to create a high quality portfolio focused on MOBs serving the future of healthcare with scale and significance in 20 to 25 key markets. Internal Growth through Proactive In-House Property Management and LeasingWe believe we have the largest full-service operating platform in the medical office sector that consists of our in-house property management and leasing which allows us to better manage and service our existing portfolio. In each of these markets, we have established a strong in-house asset management and leasing platform that has allowed us to develop valuable relationships with health systems, physician practices, universities, and regional development firms that have led to investment and leasing opportunities. Our full-service operating platform has also enabled us to focus on generating cost efficiencies as we gain scale across individual markets and regions. Financial Strategy and Balance Sheet Flexibility41Critical Accounting PoliciesThe preparation of financial statements in conformity with GAAP requires our management to use judgment in the application of accounting principles, including making estimates. We base our estimates on experience and various other assumptions we believe are reasonable under the circumstances. These estimates affect the reported amount of assets and liabilities, the disclosure of contingent assets and liabilities at the date of the financial statements and the reported amount of revenues and expenses during the reporting periods. However, if our judgment or interpretation of the facts and circumstances relating to the various transactions or other matters had been different, it is possible that different accounting would have been applied, resulting in different presentation of our financial statements. We periodically reevaluate our estimates and in the event they prove to be different from actual results, we make adjustments in subsequent periods to reflect more current estimates about matters that are inherently uncertain. Below is a discussion of accounting policies that we consider critical as they may require more complex judgment in their application or require estimates about matters that are inherently uncertain. For further information on significant accounting policies that impact us, see Note 2 - Summary of Significant Accounting Policies in the accompanying consolidated financial statements in Part IV, Item 15. Basis of PresentationOur accompanying consolidated financial statements include our accounts and those of our wholly-owned subsidiaries and joint venture entities in which we own a majority interest with the ability control operations. We consolidate variable interest entities (“VIEs”) when we are the primary beneficiary. All inter-company balances and transactions have been eliminated in the accompanying consolidated financial statements. We make judgments with respect to our level of influence or control and whether we are (or are not) the primary beneficiary of a VIE. Consideration of various factors include, but are not limited to, our ability to direct the activities that most significantly impact the entity’s economic performance, our form or ownership interest, our representation on the entity’s governing body, the size and seniority of our investment, our ability and rights of other investors to participate in policy making decisions, replace the manager and/or liquidate the entity, if applicable. Our ability to correctly assess our influence or control over an entity when determining the primary beneficiary of a VIE affects the presentation of these entities in our consolidated financial statements. If we perform a primary beneficiary analysis at a date other than at inception of the VIE, our assumptions may be different and may result in the identification of a different primary beneficiary. 42Revenue Recognition Rental revenue is our primary source of revenue. At the inception of a new lease we assess the terms and conditions to determine proper classification. If the estimates utilized by us in our assessment were different, then our lease classification for accounting purposes may have been different, which could impact the timing and amount of revenue recognized. We recognize rental revenue from operating leases on a straight-line basis over the term of the related lease (including rent holidays). Tenant reimbursement revenue, which is comprised of additional amounts recoverable from tenants for common area maintenance expenses and certain other recoverable expenses, is recognized as revenue in the period in which the related expenses are incurred. Effective January 1, 2018, with the adoption of Topic 606, the revenue recognition process is based on a five-step model to account for revenue arising from contracts with customers and supersedes most of the existing revenue recognition guidance. Topic 606 requires an entity to recognize revenue to depict the transfer of promised goods or services to customers in an amount that reflects the consideration to which the entity expects to be entitled in exchange for those goods or services. For more detailed information on Topic 606, see Note 2 - Summary of Significant Accounting Policies to the accompanying consolidated financial statements in Part IV, Item 15. Investments in Real EstateWith the adoption of ASU 2017-01 in January 2017 the majority of our investments in real estate investments have been accounted for as asset acquisitions and we record the purchase price to tangible and intangible assets and liabilities based on their relative fair values. Tangible assets primarily consist of land and buildings and improvements. Additionally, the purchase price includes acquisition related expenses, above or below market leases, above or below market leasehold interests, in place leases, tenant relationships, above or below market debt assumed, interest rate swaps assumed and any contingent consideration recorded when the contingency is resolved. The determination of the fair value requires us to make certain estimates and assumptions. The fair value of the land and buildings and improvements is based upon our determination of the value of the property as if it were to be replaced or as if it were vacant using discounted cash flow models similar to those used by market participants. Factors considered by us include an estimate of carrying costs during the expected lease-up periods considering current market conditions and costs to execute similar leases. The value of in place leases is based on our evaluation of the specific characteristics of each tenant’s lease. The factors considered include estimated lease-up periods, market rent and other market conditions. We analyze the acquired leases to determine whether the rental rates are above or below market. The value associated with above or below market leases is based upon the present value (using a discount rate which reflects the risks associated with the acquired leases) of the difference between (i) the contractual amounts to be received pursuant to the lease over its remaining term and (ii) our estimate of the amounts that would be received using fair market rates over the remaining term of the lease. We analyze the acquired leasehold interests to determine whether the rental rates are above or below market. The value associated with above or below market leasehold interests is based upon the present value (using a discount rate which reflects the risks associated with the acquired leases) of the difference between (i) the contractual amounts to be paid pursuant to the lease over its remaining term and (ii) our estimate of the amounts that would be paid using fair market rates over the remaining term of the lease. We record debt or interest rate swaps assumed at fair value. The amount of above or below market debt is determined based upon the present value of the difference between the cash flow stream of the assumed mortgage and the cash flow stream of a market rate mortgage. The value of interest rate swaps is based upon a discounted cash flow analysis on the expected cash flows, taking into account interest rate curves and the period to maturity. We are required to make certain estimates in order to determine the fair value of the tangible and intangible assets and liabilities acquired in a business investment. Our assumptions directly impact our results of operations, as amounts allocated to certain assets and liabilities have different depreciation and amortization lives. In addition, the amortization and depreciation of these assets and liabilities are recorded in different line items in our accompanying consolidated statements of operations. Recoverability of Real Estate InvestmentsReal estate investments are evaluated for potential impairment whenever events or changes in circumstances indicate that its carrying amount may not be recoverable. Impairment losses are recorded when indicators of impairment are present and the carrying amount of the asset is greater than the sum of future undiscounted cash flows expected to be generated by that asset over the remaining expected holding period. We would recognize an impairment loss when the carrying amount is not recoverable to the extent the carrying amount exceeds the fair value of the property. The fair value is generally based on discounted cash flow analyses. In performing the analysis we consider executed sales agreements or management’s best estimate of market comparables, future occupancy levels, rental rates, capitalization rates, lease-up periods and capital requirements. 43Recently Issued or Adopted Accounting PronouncementsSee Note 2 - Summary of Significant Accounting Policies in the accompanying consolidated financial statements in Part IV, Item 15 for a discussion of recently issued or adopted accounting pronouncements. Factors Which May Influence Results of OperationsWe are not aware of any material trends or uncertainties, other than national economic conditions affecting real estate generally and the risk factors previously listed in Part I, Item 1A - Risk Factors, that may reasonably be expected to have a material impact, favorable or unfavorable, on revenues or income from the investment, management and operation of our properties. Rental IncomeThe amount of rental income generated by our properties depends principally on our ability to maintain the occupancy rates of currently leased space and to lease currently available space and space that will become available from unscheduled lease terminations at the then applicable rental rates. Negative trends in one or more of these factors could adversely affect our rental income in future periods. Investment Activity                                            During the years ended December 31, 2018, 2017 and 2016, we had investments with an aggregate purchase price of $17. 8 million, $2. 7 billion and $700. 8 million, respectively. During the years ended December 31, 2018, 2017 and 2016, we had dispositions with an aggregate gross sales price of $308. 6 million, $85. 2 million and $39. 5 million, respectively. The amount of any future acquisitions or dispositions could have a significant impact on our results of operations in future periods. Results of OperationsComparison of the Years Ended December 31, 2018, 2017 and 2016As of December 31, 2018, 2017 and 2016, we owned and operated approximately 23. 2 million, 24. 1 million and 17. 7 million square feet of GLA, respectively, with a leased rate of 92. 0%, 91. 8% and 91. 9%, respectively (which includes leases which have been executed, but which have not yet commenced), and an occupancy rate of 91. 0%, 91. 0% and 91. 2%, respectively. All explanations are applicable to both HTA and HTALP unless otherwise noted. Comparison of the years ended December 31, 2018 and 2017, respectively, is set forth below:44Comparison of the years ended December 31, 2017 and 2016, respectively, is set forth below:Rental IncomeFor the years ended December 31, 2018 and 2017, respectively, rental income was comprised of the following (in thousands): For the years ended December 31, 2017 and 2016, respectively, rental income was comprised of the following (in thousands):45Contractual rental income, which includes expense reimbursements, increased $77. 5 million for the year ended December 31, 2018, compared to the year ended December 31, 2017. The increase was primarily due to $90. 6 million of additional contractual rental income from our 2017 and 2018 acquisitions, and contractual rent increases for the year ended December 31, 2018, partially offset by a decrease in contractual rent as a result of buildings we sold during 2017 and 2018. Contractual rental income, which includes expense reimbursements, increased $144. 4 million for the year ended December 31, 2017, compared to the year ended December 31, 2016. This increase was primarily due to $138. 9 million of additional contractual rental income from our 2016 and 2017 acquisitions (including properties owned during both periods) for the year ended December 31, 2017, and contractual rent increases, partially offset by a decrease in contractual rent as a result of buildings we sold during 2016 and 2017. Average starting and expiring base rents for new and renewal leases consisted of the following for the years ended December 31, 2018, 2017 and 2016, respectively (in thousands, except in average base rents per square foot of GLA):Lease rates can vary across markets, and lease rates that are considered above or below current market rent may change over time. Leases that expired in 2018 had rents that we believed were at market rates. In general, leasing concessions vary depending on lease type and term. Tenant improvements, leasing commissions and tenant concessions for new and renewal leases consisted of the following for the years ended December 31, 2018, 2017 and 2016, respectively (in per square foot of GLA): The average term for new and renewal leases executed consisted of the following for the years ended December 31, 2018, 2017 and 2016, respectively (in years):Rental Expenses For the years ended December 31, 2018, 2017 and 2016, rental expenses attributable to our properties were $220. 6 million, $192. 1 million and $143. 8 million, respectively. The increase in rental expenses for the year ended December 31, 2018 compared 2017 were primarily due to $35. 3 million of additional rental expenses associated with our 2017 and 2018 acquisitions for the year ended December 31, 2018, respectively, partially offset by improved operating efficiencies and a decrease in rental expense as a result of the buildings we sold during 2017 and 2018. The increase in rental expenses for the year ended December 31, 2017 compared to 2016, was primarily due to $51. 4 million of additional rental expenses associated with our 2016 and 2017 acquisitions for the year ended December 31, 2017, partially offset by improved operating efficiencies and a decrease in rental expenses as a result of the buildings we sold during 2016 and 2017. 46General and Administrative ExpensesFor the years ended December 31, 2018, 2017 and 2016 general and administrative expenses were $35. 2 million, $33. 4 million and $28. 8 million, respectively. These increases were primarily due to an increase in non-cash compensation expense and an overall increase in head count due to the continued growth of the company. General and administrative expenses include such costs as salaries, corporate overhead and professional fees, among other items. Transaction ExpensesFor the years ended December 31, 2018, 2017 and 2016, transaction expenses were $1. 0 million, $5. 9 million and $6. 5 million, respectively. The increase in 2017 compared to 2018 was primarily due to $4. 6 million of non-incremental costs related to the Duke acquisition. Additionally, in 2017, transaction costs reflect the prospective presentation of the early adoption of ASU 2017-01 as of January 1, 2017. As a result of the adoption, a significant portion of these expenses are now capitalized as part of our investment allocations. Depreciation and Amortization ExpenseFor the years ended December 31, 2018, 2017 and 2016, depreciation and amortization expense was $279. 6 million, $245. 0 million and $176. 9 million, respectively. These increases were associated with our 2017 and 2018 investments, partially offset by buildings we sold during 2017 and 2018. ImpairmentDuring the year ended December 31, 2018, we recorded impairment charges of $8. 9 million which related to six MOBs located in Tennessee, Texas and South Carolina. During the year ended December 31, 2017, we recorded impairment charges of $13. 9 million related to two MOBs and a portfolio of MOBs located in Massachusetts, South Carolina and Texas. During the year ended December 31, 2016, we recorded impairment charges of $3. 1 million that related to two MOBs in our portfolio. Interest Expense Interest expense increased by $15. 5 million during the year ended December 31, 2018 compared to 2017. For the year ended December 31, 2018, the increase was primarily the result of higher weighted average debt outstanding, as a result of the full year impact of the issuance of two long-term senior unsecured notes, a $400. 0 million and $500. 0 million 5-year and 10-year senior unsecured notes issued in June 2017 at a coupon rate of 2. 95% per annum and 3. 75% per annum, respectively and a $300. 0 million unsecured term loan we obtained in July 2017. Interest expense, excluding the impact of the net change in fair value of derivative financial instruments, increased by $24. 2 million during the year ended December 31, 2017, compared to 2016. The increase was primarily the result of higher average debt outstanding during the year ended December 31, 2017, as a result of partially funding our investments over the last 12 months with debt and a change in the composition of debt, driven by an increase in long-term senior unsecured notes, including the $350. 0 million 10-year senior unsecured notes issued by HTALP in July 2016 at a coupon rate of 3. 50% per annum, the $400. 0 million and $500. 0 million 5-year and 10-year senior unsecured notes issued by HTALP in June 2017 at a coupon rate of 2. 95% per annum and 3. 75% per annum, respectively. To achieve our objectives, we borrow at both fixed and variable rates. From time to time, we also enter into derivative financial instruments, such as interest rate swaps, in order to mitigate our interest rate risk on a related financial instrument. We do not enter into derivative or interest rate transactions for speculative purposes. Gain on Sale of Real EstateFor the year ended December 31, 2018, we realized a net gain on the sale of real estate of $166. 0 million. These gains were primarily the result of the Greenville Disposition. See Note 4 - Impairment and Dispositions in the accompanying consolidated financial statements in Part IV, Item 15 for more detail on the Greenville Disposition. For the year ended December 31, 2017, we realized a net gain of $37. 8 million from the disposition of four MOBs located in Wisconsin, California and Texas. For the year ended December 31, 2016, we realized a net gain of $9. 0 million from the disposition of six senior care facilities located in Texas and California. Gain (loss) on Extinguishment of Debt For the years ended December 31, 2018, we realized a net gain on the extinguishment of debt of $0. 2 million. For the year ended December 31, 2017 and 2016, we realized a net loss on the extinguishment of debt of $11. 2 million and $3. 0 million, respectively. The gain in 2018 was primarily due to the prepayment of fixed rate mortgages which we had associated above market debt, partially offset by a loss on extinguishment of debt related to the Greenville Disposition. The increased loss in 2017 over 2016 was primarily due to fees we incurred in connection with the execution and our termination of a bridge loan facility we entered into as part of the Duke acquisition. Net Income Net income increased $152. 0 million to $217. 6 million for the year ended December 31, 2018, compared to the year ended December 31, 2017. Net income increased $18. 2 million to $65. 6 million for the year ended December 31, 2017 compared to the year ended December 31, 2016. These increases were primarily the result of continued growth in our operations, improved operating efficiencies, and the $166. 0 million net gain on the sale of real estate we realized for the year ended December 31, 2018. 47NOI and Same-Property Cash NOI NOI increased $54. 0 million to $475. 8 million for the year ended December 31, 2018, compared to the year ended December 31, 2017. The increase was primarily due to $60. 1 million of additional NOI from our 2017 and 2018 acquisitions for the year ended December 31, 2018, partially offset by a decrease in NOI as a result of the buildings we sold during 2017 and 2018 and a reduction in straight-line rent from properties we owned more than a year. NOI increased $104. 7 million to $421. 8 million for the year ended December 31, 2017, compared to the year ended December 31, 2016. The increase was primarily due to $96. 2 million of additional NOI from our 2016 and 2017 acquisitions for the year ended December 31, 2017, partially offset by a decrease in NOI as a result of the buildings we sold during  2016 and 2017 and a reduction in straight-line rent from properties we owned more than a year. Same-Property Cash NOI increased $7. 5 million, or 2. 5%, to $308. 9 million for the year ended December 31, 2018, compared to the year ended December 31, 2017. Same-Property Cash NOI increased $8. 0 million, or 2. 9%, to $284. 8 million for the year ended December 31, 2017, compared to the year ended December 31, 2016. These increases were primarily the result of rent escalations, an increase in average occupancy, and improved operating efficiencies. Non-GAAP Financial MeasuresFFO and Normalized FFOWe compute FFO in accordance with the current standards established by NAREIT. NAREIT defines FFO as net income or loss attributable to common stockholders/unitholders (computed in accordance with GAAP), excluding gains or losses from sales of real estate property and impairment write-downs of depreciable assets, plus depreciation and amortization related to investments in real estate, and after adjustments for unconsolidated partnerships and joint ventures. Because FFO excludes depreciation and amortization unique to real estate, among other items, it provides a perspective not immediately apparent from net income or loss attributable to common stockholders/unitholders. We also compute Normalized FFO, which excludes from FFO: (i) transaction expenses. (ii) gain or loss on change in fair value of derivative financial instruments. (iii) gain or loss on extinguishment of debt. (iv) noncontrolling income or loss from OP Units included in diluted shares (only applicable to the Company). and (v) other normalizing items, which include items that are unusual and infrequent in nature. Our methodology for calculating Normalized FFO may be different from the methods utilized by other REITs and, accordingly, may not be comparable to other REITs. We present FFO and Normalized FFO because we consider them important supplemental measures of our operating performance and believe they are frequently used by securities analysts, investors and other interested parties in the evaluation of REITs. Historical cost accounting assumes that the value of real estate assets diminishes ratably over time. Since real estate values have historically risen or fallen based on market conditions, many industry investors have considered the presentation of operating results for real estate companies that use historical cost accounting to be insufficient by themselves. FFO and Normalized FFO should not be considered as alternatives to net income or loss attributable to common stockholders/unitholders (computed in accordance with GAAP) as indicators of our financial performance, nor are they indicative of cash available to fund cash needs. FFO and Normalized FFO should be reviewed in connection with other GAAP measurements. In addition, the amounts included in the calculation of FFO and Normalized FFO are generally the same for HTALP and HTA, except for net income or loss attributable to common stockholders/unitholders, noncontrolling income or loss from OP Units included in diluted shares (only applicable to the Company) and the weighted average shares of our common stock or HTALP OP Units outstanding. 48The following is the reconciliation of HTA’s FFO and Normalized FFO to net income attributable to common stockholders for the years ended December 31, 2018, 2017 and 2016, respectively (in thousands, except per share data): The following is the reconciliation of HTALP’s FFO and Normalized FFO to net income attributable to common unitholders for the years ended December 31, 2018, 2017 and 2016, respectively (in thousands, except per unit data):49NOI, Cash NOI and Same-Property Cash NOI NOI is a non-GAAP financial measure that is defined as net income or loss (computed in accordance with GAAP) before: (i) general and administrative expenses. (ii) transaction expenses. (iii) depreciation and amort</t>
  </si>
  <si>
    <t>HR</t>
  </si>
  <si>
    <t>Healthcare Realty Trust Inc</t>
  </si>
  <si>
    <t>1376793</t>
  </si>
  <si>
    <t>CVAT</t>
  </si>
  <si>
    <t>Cavitation Technologies, Inc.</t>
  </si>
  <si>
    <t>1378624</t>
  </si>
  <si>
    <t>Management's Discussion and. Analysis of Financial Condition and Results of Operations. ”. Our summary consolidated statement of operations and comprehensive. loss data for the fiscal years ended December 31, 2016, 2017 and. 2018 and our summary consolidated balance sheet data as. of December 31, 2017 and 2018, as set forth below, are derived. from, and are qualified in their entirety by reference to, our. audited consolidated financial statements, including the notes. thereto, which are included in this Annual Report. The. summary balance sheet data as of December 31, 2016, 2015 and 2014,. and summary consolidated statement of operations and comprehensive. loss data for the fiscal years ended December 31, 2015 and 2014,. set forth below are derived from our audited consolidated financial. statements which are not included herein. Our. consolidated financial statements are prepared and presented in. accordance with accounting principles generally accepted in the. United States, or U. S. GAAP. 58. 1. Current working. capital is the difference between total current assets and total. current liabilities. ITEM 7. MANAGEMENT'S. DISCUSSION AND ANALYSIS OF FINANCIAL CONDITION AND RESULTS OF. OPERATIONS. The. following is management's discussion and analysis of certain. significant factors that have affected our financial position and. operating results during the periods included in the accompanying. consolidated financial statements, as well as information relating. to the plans of our current management. This report includes. forward-looking statements. Generally, the words "believes,". "anticipates," "may," "will," "should," "expect," "intend,". "estimate," "continue," and similar expressions or the negative. thereof or comparable terminology are intended to identify. forward-looking statements. Such statements are subject to certain. risks and uncertainties, including the matters set forth in this. report or other reports or documents we file with the Securities. and Exchange Commission from time to time, which could cause actual. results or outcomes to differ materially from those projected. Undue reliance should not be placed on these forward-looking. statements which speak only as of the date hereof. We undertake no. obligation to update these forward-looking statements. The. following discussion and analysis should be read in conjunction. with our consolidated financial statements and the related notes. thereto and other financial information included in Item 8 of this. Annual Report on Form 10-K. Critical Accounting Policies and Estimates. We. prepare our consolidated financial statements in accordance with. accounting principles generally accepted in the United States of. America. The preparation of these financial statements requires the. use of estimates and assumptions that affect the reported amounts. of assets and liabilities and the disclosure of contingent assets. and liabilities at the date of the financial statements and the. reported amount of revenues and expenses during the reporting. period. Our management periodically evaluates the estimates and. judgments made. Management bases its estimates and judgments on. historical experience and on various factors that are believed to. be reasonable under the circumstances. Actual results may differ. from these estimates as a result of different assumptions or. conditions. The. following summarizes critical estimates made by management in the. preparation of the consolidated financial statements. Cash and Cash Equivalents. The. Company considers all highly liquid investments with an original. maturity of three months or less to be cash equivalents. As of. December 31, 2018 and 2017, respectively, cash and cash equivalents. include cash on hand and cash in the bank. At times, cash deposits. may exceed government-insured limits. 59. Accounts Receivable. Accounts receivable. represent amounts earned but not collected in connection with the. Company’s sales as of December 31, 2018 and 2017. Accounts. receivable are carried at their estimated collectible. amounts. The. Company follows the allowance method of recognizing uncollectible. accounts receivable. The Company recognizes bad debt expense based. on specifically identified customers and invoices that are. anticipated to be uncollectable. At December 31, 2018 and 2017,. allowance of $94,868 and $10,789 was provided for debtors of. certain customers as those debts are unrecoverable from customers,. respectively. Inventory. Inventories consist. of raw materials, work-in-process, semi-finished goods and finished. goods. Inventories are initially recognized at cost and. subsequently at the lower of cost and net realizable value under. first-in first-out method. Finished goods are comprised of direct. materials, direct labor, depreciation and manufacturing overhead. Net realizable value is the estimated selling price, in the. ordinary course of business, less estimated costs to complete and. dispose. The Company regularly inspects the shelf life of prepared. finished goods and, if necessary, writes down their carrying value. based on their salability and expiration dates into cost of goods. sold. Property, Plant and Equipment. Property, plant and. equipment are recorded at cost. Depreciation is provided for on the. straight-line method over the estimated useful lives of the assets. ranging from three to ten years and begins when the related assets. are placed in service. Maintenance and repairs that neither. materially add to the value of the property nor appreciably prolong. its life are charged to expense as incurred. Betterments or. renewals are capitalized when incurred. Plant, property and. equipment are reviewed each year to determine whether any events or. circumstances indicate that the carrying amount of the assets may. not be recoverable. We assess the recoverability of the asset by. comparing the projected undiscounted net cash flows associated with. the related assets over the estimated remaining life against the. respective carrying value. Goodwill and Other Intangibles. Goodwill. represents the excess of the cost of assets acquired over the fair. value of the net assets at the date of acquisition. Intangible. assets represent the fair value of separately recognizable. intangible assets acquired in connection with the Company’s. business combinations. The Company evaluates its goodwill and other. intangibles for impairment on an annual basis or whenever events or. circumstances indicate that impairment may have occurred. As of. December 31, 2018, the goodwill is $7,678,789, which all derived. from the acquisition of Agreen. As. stipulated in ASC 350-20-35-3A, an entity may assess qualitative. factors to determine whether it is more likely than not that the. fair value of a reporting unit is less than its carrying amount,. including goodwill, in which relevant triggering events and. circumstances should be assessed. During the year ended December. 31, 2018, it considered no triggering event indicating the goodwill. impairment test was required at the balance sheet date. In. addition, the Company’s market capitalization as at the. balance sheet date would fairly reflect the fair value of the. Company’s research and development efforts so as to provide. an indication of whether the goodwill is subject to the impairment. loss. Our market capitalization exceeds the carrying amount of net. assets (including goodwill) of the Company. No impairment loss of. goodwill is considered required as of December 31,. 2018. Other. intangibles mainly consists of knowhow, technologies, patent,. licenses acquired and purchased software. The Company reviews the. carrying value of long-lived assets to be held and used, including. other intangible assets subject to amortization, when events and. circumstances warrants such a review. The carrying value of a. long-lived asset is considered impaired when the anticipated. undiscounted cash flow from such asset is separately identifiable. and is less than its carrying value. The Company recognized a full. impairment of $2,884,896 for the USF and Moffitt licenses for year. ended December 31, 2018. The. Company is an expanding company with a short operating history,. accordingly, the Company faces some potential events and. uncertainties encountered by companies in the earlier stages of. development and expansion, such as: (1) continuing market. acceptance for our product extensions and our services. (2). changing competitive conditions, technological advances or customer. preferences that could harm sales of our products or services. (3). maintaining effective control of our costs and expenses. If the. Company is not able to meet the challenge of building our. businesses and managing our growth, the likely result would be. slowed growth, lower margins, additional operational costs and. lower income, and a risk of impairment charge of intangibles in. future filings. 60. Treasury Stock. The. treasury stock is recorded and carried at their repurchase cost. The Company recorded the entire purchase price of the treasury. stock as a reduction of equity. A gain and or loss will be. determined when treasury stock is reissued or retired, and the. original issue price and book value of the stock do not enter into. the accounting. Additional paid-in capital from treasury stock is. credited for gains and debited for losses when treasury stock is. reissued at prices that differ from the repurchase. cost. Government Grants. Government grants. are recognized in the balance sheet initially when there is. reasonable assurance that they will be received and that the. enterprise will comply with the conditions attached to them. When. the Company received the government grants but the conditions. attached to the grants have not been fulfilled, such government. grants are deferred and recorded as deferred income. The. reclassification of short-term or long-term liabilities is depended. on the management’s expectation of when the conditions. attached to the grant can be fulfilled. Grants that compensate the. Company for expenses incurred are recognized as other income in. statement of income on a systematic basis in the same periods in. which the expenses are incurred. For the. year ended December 31, 2018 and 2017, the Company received. government grants of $1,105,272 and $1,905,213 for purpose of. R&amp;D and related capital expenditure, respectively. Government. subsidies recognized as other income in the statement of income for. the year ended December 31, 2018 and 2017 were $1,119,827 and. $2,077,486, respectively. Fair Value of Financial Instruments. Under. the FASB’s authoritative guidance on fair value measurements,. fair value is the price that would be received to sell an asset or. paid to transfer a liability in an orderly transaction between. market participants at the measurement date. In determining the. fair value, the Company uses various methods including market,. income and cost approaches. Based on these approaches, the Company. often utilizes certain assumptions that market participants would. use in pricing the asset or liability, including assumptions about. risk and the risks inherent in the inputs to the valuation. technique. These inputs can be readily observable, market. corroborated or generally unobservable inputs. The Company uses. valuation techniques that maximize the use of observable inputs and. minimize the use of unobservable inputs. Based on observability of. the inputs used in the valuation techniques, the Company is. required to provide the following information according to the fair. value hierarchy. The fair value hierarchy ranks the quality and. reliability of the information used to determine fair values. Financial assets and liabilities carried at fair value are. classified and disclosed in one of the following three. categories:. Level. 1: Valuations for assets and liabilities traded in active exchange. markets. Valuations are obtained from readily available pricing. sources for market transactions involving identical assets or. liabilities. Level. 2: Valuations for assets and liabilities traded in less active. dealer or broker markets. Valuations are obtained from third party. pricing services for identical or similar assets or. liabilities. Level. 3: Valuations for assets and liabilities that are derived from. other valuation methodologies, including option pricing models,. discounted cash flow models and similar techniques, and not based. on market exchange, dealer or broker traded transactions. Level 3. valuations incorporate certain unobservable assumptions and. projections in determining the fair value assigned to such. assets. All. transfers between fair value hierarchy levels are recognized by the. Company at the end of each reporting period. In certain cases, the. inputs used to measure fair value may fall into different levels of. the fair value hierarchy. In such cases, an investment’s. level within the fair value hierarchy is based on the lowest level. of input that is significant to the fair value measurement in its. entirety requires judgment, and considers factors specific to the. investment. The inputs or methodology used for valuing financial. instruments are not necessarily an indication of the risks. associated with investment in those instruments. The. carrying amounts of other financial instruments, including cash,. accounts receivable, accounts payable and accrued liabilities,. income tax payable and related party payable approximate fair value. due to their short maturities. 61. Investments. The. fair value of “investments” is dependent on the type of. investment, whether it is marketable or. non-marketable. Marketable. securities held by the Company are held for an indefinite period of. time and thus are classified as available-for-sale securities. The. fair value is based on quoted market prices for the investment as. of the balance sheet date. Realized investment gains and losses are. included in the statement of operations, as are provisions for. other than temporary declines in the market value of available. for-sale securities. Unrealized gains and unrealized losses deemed. to be temporary are excluded from earnings (losses), net of. applicable taxes, as a component of other comprehensive income. (loss). Factors considered in judging whether an impairment is. other than temporary include the financial condition, business. prospects and creditworthiness of the issuer, the length of time. that fair value has been less than cost, the relative amount of. decline, and the Company’s ability and intent to hold the. investment until the fair value recovers. Stock-Based Compensation. We. periodically use stock-based awards, consisting of shares of common. stock or stock options, to compensate officers, employees,. directors and consultants. Awards are expensed on a straight line. basis over the requisite service period based on the grant date. fair value, net of estimated forfeitures, if any. Revenue Recognition. Revenues consist. mainly of cell banking services as well as cell therapy technology. services with customers. The Company evaluates the separate. performance obligation(s) under each contract, allocates the. transaction price to each performance obligation considering the. estimated stand-alone selling prices of the services and recognizes. revenue upon the satisfaction of such obligations over time or at a. point in time dependent on the satisfaction of one of the following. criteria: (1) the customer simultaneously receives and consumes the. economic benefits provided by the vendor’s performance (2). the vendor creates or enhances an asset controlled by the customer. (3) the vendor’s performance does not create an asset for. which the vendor has an alternative use, and the vendor has an. enforceable right to payment for performance completed to. date. Revenue from rendering of services is measured at the. fair value of the consideration received or receivable under the. contract or agreement. Revenue from. cell therapy technology services is recognized in profit or loss at. the point when customers simultaneously receive and consume the. services. Revenue from cell banking storage is recognized in. profit or loss on a straight-line basis over the storage. period. Income Taxes. Income. taxes are accounted for using the asset and liability method as. prescribed by ASC 740 “Income Taxes”. Under this. method, deferred income tax assets and liabilities are recognized. for the future tax consequences attributable to temporary. differences between the financial statement carrying amounts of. existing assets and liabilities and their respective tax bases. Deferred income tax assets and liabilities are measured using. enacted tax rates expected to apply to taxable income in the years. in which these temporary differences are expected to be recovered. or settled. The effect on deferred tax assets and liabilities of a. change in tax rates is recognized in income in the period that. includes the enactment date. A valuation allowance would be. provided for those deferred tax assets for which if it is more. likely than not that the related benefit will not be. realized. While. we have optimistic plans for our business strategy, we determined. that a full valuation allowance was necessary against all net. deferred tax assets as of December 31, 2018 and 2017, given the. current and expected near term losses and the uncertainty with. respect to our ability to generate sufficient profits from our. business model. Recent Accounting Pronouncements. Accounting pronouncements adopted during the year ended December. 31, 2018. In May. 2017, the Financial Accounting Standards Board (“FASB”). issued Accounting Standards Update (“ASU”) 2017-09,. “Compensation—Stock. Compensation (Topic 718): Scope of Modification. Accounting” (“ASU 2017-09”), which. provides guidance on determining which changes to the terms and. conditions of share-based payment awards require an entity to apply. modification accounting under Topic 718. The amendments in this ASU. are effective for all entities for annual periods, and interim. periods within those annual periods, beginning after December 15,. 2017. Early adoption is permitted, including adoption in any. interim period, for (1) public business entities for reporting. periods for which financial statements have not yet been issued and. (2) all other entities for reporting periods for which financial. statements have not yet been made available for issuance. The. amendments in this ASU should be applied prospectively to an award. modified on or after the adoption date. The adoption of the ASU. 2017-09 did not have a material impact on the Company’s. consolidated financial statements. 62. In. February 2017, the FASB issued ASU No. 2017-05, “Other Income—Gains and Losses. from the Derecognition of Nonfinancial Assets (Subtopic 610-20):. Clarifying the Scope of Asset Derecognition Guidance and Accounting. for Partial Sales of Nonfinancial Assets” (“ASU. 2017-05”), which clarifies the scope of the nonfinancial. asset guidance in Subtopic 610-20. This ASU also clarifies that the. derecognition of all businesses and nonprofit activities (except. those related to conveyances of oil and gas mineral rights or. contracts with customers) should be accounted for in accordance. with the derecognition and deconsolidation guidance in Subtopic. 810-10. The amendments in this ASU also provide guidance on the. accounting for what often are referred to as partial sales of. nonfinancial assets within the scope of Subtopic 610-20 and. contributions of nonfinancial assets to a joint venture or other. non-controlled investee. The amendments in this ASU are effective. for annual reporting reports beginning after December 15, 2017,. including interim reporting periods within that reporting period. Public entities may apply the guidance earlier but only as of. annual reporting periods beginning after December 15, 2016,. including interim reporting periods within that reporting period. The adoption of the ASU 2017-05 did not have a material impact on. the Company’s consolidated financial statements. In. November 2016, the FASB issued ASU No. 2016-18, “Statement of Cash Flows (Topic 230):. Restricted Cash” (“ASU 2016-18”),. which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amendments in this ASU do not provide a definition of. restricted cash or restricted cash equivalents. The amendments in. this ASU are effective for public business entities for fiscal. years beginning after December 15, 2017, and interim periods within. those fiscal years. Early adoption is permitted, including adoption. in an interim period. The adoption of the ASU 2016-18 did not have. a material impact on the Company’s consolidated financial. statements. In. August 2016, the FASB issued ASU No. 2016-15, “Statement of Cash Flows (Topic 230):. Classification of Certain Cash Receipts and Cash. Payments” (“ASU 2016-15”), which. addresses the following eight specific cash flow issues: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The amendments in this ASU are effective for public. business entities for fiscal years beginning after December 15,. 2017, and interim periods within those fiscal years. Early adoption. is permitted, including adoption in an interim period. The adoption. of the ASU 2016-15 did not have a material impact on the. Company’s consolidated financial statements. In. January 2016, the FASB issued ASU No. 2016-01, “Financial Instruments – Overall. (Subtopic 825-10): Recognition and Measurement of Financial Assets. and Financial Liabilities” (“ASU. 2016-01”). The amendments in this update require all equity. investments to be measured at fair value with changes in the fair. value recognized through net income (other than those accounted for. under equity method of accounting or those that result in. consolidation of the investee). The amendments in this update also. require an entity to present separately in other comprehensive. income the portion of the total change in the fair value of a. liability resulting from a change in the instrument-specific credit. risk when the entity has elected to measure the liability at fair. value in accordance with the fair value option for financial. instruments. In addition, the amendments in this update eliminate. the requirement for to disclose the method(s) and significant. assumptions used to estimate the fair value that is required to be. disclosed for financial instruments measured at amortized cost on. the balance sheet for public entities. For public business. entities, the amendments in ASU 2016-01 are effective for fiscal. years beginning after December 15, 2017, including interim periods. within those fiscal years. Except for the early application. guidance discussed in ASU 2016-01, early adoption of the amendments. in this update is not permitted. The adoption of the ASU 2016-01. did not have a material impact on the Company’s consolidated. financial statements. In May. 2014, the Financial Accounting Standards Board (“FASB”). issued Accounting Standards Update (“ASU”) No. 2014-09, Revenue from Contracts. with Customers. ASU 2014-09 and its related amendments. provide companies with a single model for accounting for revenue. arising from contracts with customers and supersedes prior revenue. recognition guidance, including industry-specific revenue guidance. The core principle of the model is to recognize revenue when. control of the goods or services transfers to the customer, as. opposed to recognizing revenue when the risks and rewards transfer. to the customer under the existing revenue guidance. The guidance. permits companies to either apply the requirements retrospectively. to all prior periods presented, or apply the requirements in the. year of adoption, through a cumulative adjustment. The Company. adopted the new accounting standard using the modified. retrospective transition method effective January 1, 2018 and there. was no impact on the Company’s consolidated financial. statements. 63. Accounting pronouncements not yet effective. In August 2018, the FASB issued Accounting. Standards Update (“ASU”) No. 2018-13,. Fair Value. Measurement (Topic 820), which. eliminates, adds and modifies certain disclosure requirements for. fair value measurements. The modified standard eliminates the. requirement to disclose changes in unrealized gains and losses. included in earnings for recurring Level 3 fair value measurements. and requires changes in unrealized gains and losses be included in. other comprehensive income for recurring Level 3 fair value. measurements of instruments. The standard also requires the. disclosure of the range and weighted average used to develop. significant unobservable inputs and how weighted average is. calculate for recurring and nonrecurring Level 3 fair value. measurements. The amendment is effective for fiscal years beginning. after December 15, 2019 and interim periods within that fiscal year. with early adoption permitted. We do not expect the standard to. have a material impact on our consolidated financial. statements. In June. 2018, the FASB issued ASU 2018-07, which simplifies several aspects. of the accounting for nonemployee share-based payment transactions. resulting from expanding the scope of Topic 718, Compensation-Stock. Compensation, to include share-based payment transactions for. acquiring goods and services from non-employees. Some of the areas. for simplification apply only to nonpublic entities. The amendments. specify that Topic 718 applies to all share-based payment. transactions in which a grantor acquires goods or services to be. used or consumed in a grantor’s own operations by issuing. share-based payment awards. The amendments also clarify that Topic. 718 does not apply to share-based payments used to effectively. provide (1) financing to the issuer or (2) awards granted in. conjunction with selling goods or services to customers as part of. a contract accounted for under Topic 606, Revenue from Contracts. with Customers. The amendments in this Update are effective for. public business entities for fiscal years beginning after December. 15, 2018, including interim periods within that fiscal year. Early. adoption is permitted. We do not plan to early adopt this ASU. We. are currently evaluating the potential impacts of this updated. guidance, and do not expect the adoption of this guidance to have a. material impact on our consolidated financial statements and. related disclosures. In. February 2018, the FASB issued ASU No. 2018-02, “Income Statement—Reporting. Comprehensive Income (Topic 220): Reclassification of Certain Tax. Effects from Accumulated Other Comprehensive Income”. (“ASU 2018-02”), which provides financial statement. preparers with an option to reclassify stranded tax effects within. accumulated other comprehensive income to retained earnings in each. period in which the effect of the change in the U. S. federal. corporate income tax rate in the Tax Cuts and Jobs Act (or portion. thereof) is recorded. The amendments in this ASU are effective for. all entities for fiscal years beginning after December 15, 2018,. and interim periods within those fiscal years. Early adoption of. ASU 2018-02 is permitted, including adoption in any interim period. for the public business entities for reporting periods for which. financial statements have not yet been issued. The amendments in. this ASU should be applied either in the period of adoption or. retrospectively to each period (or periods) in which the effect of. the change in the U. S. federal corporate income tax rate in the Tax. Cuts and Jobs Act is recognized. We do not expect the adoption of. ASU 2018-02 to have a material impact on our consolidated financial. statements. In July. 2017, the FASB issued ASU No.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ASU 2017-11”), which. addresses the complexity of accounting for certain financial. instruments with down round features. Down round features are. features of certain equity-linked instruments (or embedded. features) that result in the strike price being reduced on the. basis of the pricing of future equity offerings. Current accounting. guidance creates cost and complexity for entities that issue. financial instruments (such as warrants and convertible. instruments) with down round features that require fair value. measurement of the entire instrument or conversion option. The. amendments in Part I of this ASU are effective for public business. entities for fiscal years, and interim periods within those fiscal. years, beginning after December 15, 2018. The Company is currently. evaluating the impact of the adoption of ASU 2017-11 on its. consolidated financial statements. In. January 2017, the FASB issued ASU No. 2017-04, “Intangibles—Goodwill and Other. (Topic 350): Simplifying the Test for Goodwill. Impairment” (“ASU 2017-04”), which removes. Step 2 from the goodwill impairment test. An entity will apply a. one-step quantitative test and record the amount of goodwill. impairment as the excess of a reporting unit's carrying amount over. its fair value, not to exceed the total amount of goodwill. allocated to the reporting unit. The new guidance does not amend. the optional qualitative assessment of goodwill impairment. Public. business entity that is a U. S. Securities and Exchange Commission. filer should adopt the amendments in this ASU for its annual or any. interim goodwill impairment test in fiscal years beginning after. December 15, 2019. Early adoption is permitted for interim or. annual goodwill impairment tests performed on testing dates after. January 1, 2017. We are currently evaluating the impact of the. adoption of ASU 2017-04 on our consolidated financial. statements. In June. 2016, the FASB issued ASU No. 2016-13, “Financial Instruments—Credit. Losses (Topic 326): Measurement of Credit Losses on Financial. Instruments” (“ASU 2016-13”). Financial Instruments—Credit Losses (Topic 326) amends. guideline on reporting credit losses for assets held at amortized. cost basis and available-for-sale debt securities. For assets held. at amortized cost basis, Topic 326 eliminates the probable initial. recognition threshold in current GAAP and, instead, requires an. entity to reflect its current estimate of all expected credit. losses. The allowance for credit losses is a valuation account that. is deducted from the amortized cost basis of the financial assets. to present the net amount expected to be collected. For. available-for-sale debt securities, credit losses should be. measured in a manner similar to current GAAP, however Topic 326. will require that credit losses be presented as an allowance rather. than as a write-down. ASU 2016-13 affects entities holding. financial assets and net investment in leases that are not. accounted for at fair value through net income. The amendments. affect loans, debt securities, trade receivables, net investments. in leases, off balance sheet credit exposures, reinsurance. receivables, and any other financial assets not excluded from the. scope that have the contractual right to receive cash. The. amendments in this ASU will be effe</t>
  </si>
  <si>
    <t>1380846</t>
  </si>
  <si>
    <t xml:space="preserve">Management's Discussion and Analysis of Financial Condition and Results of Operations” and our consolidated financial statements and the related notes included in “Item 8. Financial Statements and Supplementary Data”. Risks Relating to our BusinessWe may not be able to adequately measure and limit our credit risk associated with our loan portfolio, which could lead to unexpected losses. Our business depends on our ability to successfully measure and manage credit risk. The business of lending is inherently risky, including risks that the principal or interest on any loan will not be repaid timely or at all or that the value of any collateral supporting the loan will be insufficient to cover our outstanding exposure. In addition, we are exposed to risks with respect to the period of time over which loans may be repaid, risks relating to proper loan underwriting, risks resulting from changes in economic and industry conditions, and risks inherent in dealing with individual loans and borrowers. The creditworthiness of a borrower is affected by many factors including local market conditions and general economic conditions, and many of our loans are made to middle-market businesses that may be less able to withstand competitive, economic and financial pressures than larger borrowers. If the overall economic climate in the U. S. , generally, or our market areas, specifically, experiences material disruption, our borrowers may experience difficulties in repaying their loans, the collateral we hold may decrease in value or become illiquid, and the level of non-performing loans, charge-offs and delinquencies could rise and require significant additional provisions for loan losses. Our risk management practices, such as monitoring the concentration of our loans within specific industries and our credit approval, review and administrative practices, may not adequately reduce credit risk, and our credit administration personnel, policies and procedures may not adequately adapt to changes in economic or any other conditions affecting customers and the quality of our loan portfolio, which may result in loan defaults, foreclosures and additional charge-offs, and may require us to significantly increase our allowance for loan losses, each of which could adversely affect our net income. As a result, our inability to successfully manage credit risk could have a material adverse effect on our business, financial condition, results of operations and future prospects. Our allowance for loan losses may prove to be insufficient to absorb losses inherent in our loan portfolio, which could have a material adverse effect on our financial condition and results of operations. Our experience in the banking industry indicates that some portion of our loans will not be fully repaid in a timely manner or at all. Accordingly, we maintain an allowance for loan losses that represents management’s judgment of probable losses inherent in our loan portfolio. The level of the allowance reflects management’s continuing evaluation of historical default and loss experience in our portfolio, general economic conditions, diversification and seasoning of the loan portfolio, identified credit problems, delinquency levels and adequacy of collateral. The determination of the appropriate level of the allowance for loan losses is inherently subjective and requires us to make significant estimates of and assumptions regarding current credit risks and future trends, all of which may undergo material changes. Inaccurate management assumptions, deterioration of economic conditions affecting borrowers, new information regarding existing loans, identification of additional problem loans and other factors, both within and outside of our control, may require us to increase our allowance for loan losses. In addition, our regulators, as an integral part of their periodic examination, review the adequacy of our allowance for loan losses and may direct us to make additions to the allowance based on their judgments about information available to them at the time of their examination. Further, if actual charge-offs in future periods exceed the amounts allocated to the allowance for loan losses we may need additional provision for loan losses to restore the adequacy of our allowance for loan losses. While we believe that our allowance for loan losses was adequate at December 31, 2018, there is no assurance that it will be sufficient to cover future loan losses, especially if there is a significant deterioration in economic conditions. If we are required to materially increase our level of allowance for loan losses for any reason, such increase could materially decrease our net income and could have a material adverse effect on our business, financial condition, results of operations and future prospects. 24A material portion of our loan portfolio is comprised of commercial loans secured by general business assets, the deterioration in value of which could expose us to credit losses. Historically, a material portion of our loans held-for-investment have been comprised of commercial loans to businesses collateralized by general business assets including, among other things, accounts receivable, inventory, equipment and owner-occupied real estate. These commercial loans are typically larger in amount than loans to individuals and, therefore, have the potential for larger losses on a single loan basis. Additionally, the repayment of commercial loans is subject to the ongoing business operations of the borrower. The collateral securing such loans generally includes movable property, such as equipment and inventory, which may decline in value more rapidly than we anticipate, exposing us to increased credit risk. In addition, a portion of our customer base, including customers in the energy and real estate businesses, may be exposed to volatile businesses or industries which are sensitive to commodity prices or market fluctuations, such as energy prices. Accordingly, negative changes in commodity prices and real estate values and liquidity could impair the value of the collateral securing these loans. Historically, losses in our commercial credits have been higher than losses in other segments of our loan portfolio. Significant adverse changes in various industries could cause rapid declines in values and collectability associated with those business assets resulting in inadequate collateral coverage that may expose us to credit losses. An increase in specific reserves and charge-offs related to our commercial and industrial loan portfolio could have a materially adverse effect on our business, financial condition, results of operations and future prospects. As of December 31, 2018, we had commercial and industrial loans outstanding of $785. 3 million, or 15. 3% of our loans held-for-investment, and owner-occupied commercial real estate loans outstanding of $183. 7 million, or 3. 6% of our loans held-for-investment. Because many of our customers are commercial enterprises, they may be adversely affected by any decline in general economic conditions in the United States which, in turn, could have a negative impact on our business. Many of our customers are commercial enterprises whose business and financial condition are sensitive to changes in the general economy of the United States. Our businesses and operations are, in turn, sensitive to these same general economic conditions. If the United States experiences a deterioration or other significant volatility in economic conditions our growth and profitability could be constrained. In addition, economic conditions in foreign countries, including uncertainty over the stability of the euro currency and the withdrawal of the United Kingdom from the European Union, as well as concerns regarding terrorism and potential hostilities with various countries, could affect the stability of global financial markets, which could negatively affect U. S. economic conditions. Weak economic conditions can be characterized by deflation, fluctuations in debt and equity capital markets, lack of liquidity and depressed prices in the secondary market for loans, increased delinquencies on loans, real estate price declines, and lower commercial activity. All of these factors can be detrimental to the business and/or financial position of our customers as well as the value of the collateral supporting our loans and could adversely impact demand for our credit products as well as our credit quality. Our business is also sensitive to monetary and related policies of the U. S. federal government and its agencies. Changes in any of these policies are influenced by macroeconomic conditions and other factors that are beyond our control and difficult to predict. Adverse economic conditions and government policy responses to such conditions could have a material adverse effect on our business, financial condition, results of operations and future prospects. Our non-owner-occupied commercial real estate loan portfolio exposes us to credit risks that may be greater than the risks related to other types of loans. Our loan portfolio includes non-owner-occupied commercial real estate loans for individuals and businesses for various purposes, which are secured by commercial properties, as well as real estate construction and development loans. As of December 31, 2018, we had outstanding loans secured by non-owner-occupied commercial properties of $1. 29 billion, or 25. 2%, of our loans held-for-investment. These loans typically involve repayment dependent upon income generated, or expected to be generated, by the property securing the loan in amounts sufficient to cover operating expenses and debt service. The availability of such income for repayment may be adversely affected by changes in the economy or local market conditions. These loans typically expose a lender to greater credit risk than loans secured by other types of collateral due to a number of factors, including the concentration of principal in a limited number of loans and borrowers, the difficulty of liquidating the collateral securing these loans and the relatively larger loan balances compared to single borrowers or related groups of borrowers. In addition to these factors, the amount we may realize after a default is dependent upon factors outside of our control, including, but not limited to general or local economic conditions, any environmental cleanup liability, assessments, interest rates, real estate tax rates, operating expenses of the mortgaged properties, ability to obtain and maintain adequate occupancy of the properties, zoning laws, governmental and regulatory rules, and natural disasters. Accordingly, charge-offs on non-owner-occupied commercial real estate loans may be larger on a per loan basis than those incurred with residential or consumer loan portfolios. Unexpected deterioration in the credit quality of our non-owner-occupied commercial real estate loan portfolio could require us to increase our provision for loan losses, which would reduce our profitability and have a material adverse effect on our business, financial condition, results of operations and future prospects. 25Our private banking business could be negatively impacted by a prolonged downturn in the securities markets. Marketable-securities-backed private banking loans represent a material portion of our business and are the fastest growing portion of our loan portfolio. As of December 31, 2018, we had outstanding marketable-securities-backed private banking loans of $2. 77 billion, or 54. 0% of our loans held-for-investment. We expect to continue to increase the percentage of our loan portfolio represented by marketable-securities-backed private banking loans in the future. A sharp or prolonged decline in the value of the collateral that secures these loans, such as the market volatility experienced throughout the fourth quarter of 2018, could materially adversely affect the growth prospects and loan performance in this segment of our loan portfolio and, as a result, could materially adversely affect our business, financial condition, results of operations and future prospects. A prolonged downturn in the real estate market, especially in our primary markets, could result in losses and adversely affect our profitability. A material portion of our loans are secured by real estate as a primary component of collateral. The real estate collateral in each case provides an alternate source of repayment in the event of default by the borrower and may deteriorate in value during the time credit is extended. A general decline in real estate values, particularly in our primary market areas, could impair the value of our collateral and our ability to sell the collateral upon any foreclosure, which would likely require us to increase our provision for loan losses. In addition, we could be subject to environmental liabilities with respect to these any foreclosed properties, which could be costly. In the event of a default with respect to any of these loans, the amount we receive upon sale of the collateral may be insufficient to recover the outstanding principal and interest on the loan. If we are required to re-value the collateral securing a loan to satisfy the debt during a period of reduced real estate values or to increase our allowance for loan losses, our profitability could be adversely affected, which could have a material adverse effect on our business, financial condition, results of operations and future prospects. Our commercial banking business is concentrated in, and largely dependent upon, the continued growth and welfare of the general geographic markets in which we operate. Our commercial banking operations are concentrated in Pennsylvania, New Jersey, New York, and Ohio. As a result, our financial condition, results of operations and cash flows are affected by changes in the economic conditions of any of those states or the regions of which they are a part. Our success depends to a significant extent upon the business activity, population, income levels, deposits and real estate activity in these markets, and we are vulnerable to a downturn in the local economies in these areas. Declines in the economy affecting these markets would lower the value of the collateral securing those loans, which could cause us to realize losses in the event of increased foreclosures. Furthermore, local economic conditions have a significant impact on the ability of borrowers to repay loans as well as our ability to originate new loans. In addition, among other things, shale gas exploration and production is a significant force in driving the economies of Western Pennsylvania and Northeastern Ohio, two of our significant commercial banking markets, and low energy prices have adversely impacted and may continue to adversely impact shale gas exploration and production, negatively impacting those economies. Although we do not make loans to companies directly engaged in oil and gas exploration and production, adverse conditions that affect these market areas could reduce our growth rate, affect the ability of our customers to repay their loans, affect the value of collateral underlying loans, impact our ability to attract deposits and generally affect our business, financial condition and results of operations. Because of our geographic concentration, we may be less able than other regional or national financial institutions to diversify our credit risks across multiple markets. Our loan portfolio contains large loans to certain borrowers, and deterioration in the financial condition of these borrowers could have a material adverse impact on our asset quality and profitability. Along with other risks inherent in our loans, such as the deterioration of the underlying businesses or collateral securing these loans, the higher average size of our loans presents a risk to our lending operations. If only a few of our largest borrowers become unable to repay their loan obligations as a result of economic or market conditions or personal circumstances, our non-performing loans and our provision for loan losses could increase significantly, which could have a material adverse effect on our business, financial condition, results of operations and future prospects. Our lending limit may restrict our growth and prevent us from effectively implementing our business strategy. We are limited in the amount we can loan to a single borrower by the amount of our capital. Generally, under current law, we may lend up to 15. 0% of our unimpaired capital and surplus to any one borrower. We have established an internal lending limit that is significantly lower than our legal lending limit. Based upon our current capital levels, the amount we may lend is significantly less than that of many of our competitors and may discourage potential borrowers who have credit needs in excess of our lending limit from doing business with us. We accommodate larger loans by selling participations in those loans to other financial institutions, but this strategy may not always be available. If we are unable to compete effectively for loans from our target customers, we may not be able to effectively 26implement our business strategy, which could have a material adverse effect on our business, financial condition, results of operations and future prospects. We must maintain and follow high loan underwriting standards to grow safely. Our ability to grow our assets safely depends on maintaining disciplined and prudent underwriting standards and ensuring that our relationship managers and lending personnel follow those standards. The weakening of these standards for any reason, such as to seek higher yielding loans, or a lack of discipline or diligence by our employees in underwriting and monitoring loans, may result in loan defaults, foreclosures and additional charge-offs and may necessitate that we significantly increase our allowance for loan losses, any of which could adversely affect our net income. Relatedly, as we attempt to uphold those standards in an increasingly competitive lending environment, we may experience increased refinancing of existing loans and reduced new loan growth. As a result, our business, financial condition, results of operations and future prospects could be adversely affected. We rely heavily on our executive management team and other key employees, and the loss of the services of any of these individuals could adversely impact our business and reputation. Our success depends in large part on the performance of our key personnel, as well as on our ability to attract, motivate and retain highly qualified senior and middle management and other skilled employees. Competition for employees is intense, and the process of locating key personnel with the combination of skills and attributes required to execute our business plan may be lengthy. We currently do not have any employment or non-compete agreements with any of our executive officers or key employees other than certain non-solicitation and restrictive agreements that we received from certain key employees in connection with our investment management business. We may not be successful in retaining our key employees, and the unexpected loss of services of one or more of our key personnel could have a material adverse effect on our business because of their skills, knowledge of our primary markets, years of industry experience and the difficulty of promptly finding qualified replacement personnel. If the services of any of our key personnel should become unavailable for any reason, we may not be able to identify and hire qualified persons on terms acceptable to us, or at all, which could have a material adverse effect on our business, financial condition, results of operations and future prospects. Our business has grown rapidly, and we may not be able to maintain our historical rate of growth, which could have a material adverse effect on our ability to successfully implement our business strategy. Our business has grown rapidly. Although rapid business growth can be a favorable business condition, financial institutions that grow rapidly can experience significant difficulties as a result of rapid growth. We seek to grow safely and consistently which requires us to manage several different elements simultaneously. Successful growth in our banking business requires that we follow adequate loan underwriting standards, balance loan and deposit growth while managing interest rate risk and our net interest margin, maintain adequate capital at all times, produce investment performance results competitive with our peers and benchmarks, further diversify our revenue sources, meet the expectations of our clients, and hire and retain qualified employees. If we do not manage our growth successfully, then our business, financial condition, results of operations or future prospects may be adversely affected. We may not be able to sustain our historical rate of growth or continue to grow our business at all. Because of factors such as the uncertainty in the general economy and the recent government intervention in the credit markets, it may be difficult for us to repeat our historic earnings growth as we continue to expand. Failure to grow or failure to manage our growth effectively could have a material adverse effect on our business, financial condition, results of operations and future prospects, and could adversely affect our ability to successfully implement our business strategy. Our utilization of brokered deposits could adversely affect our liquidity and results of operations. Since our inception, we have utilized both brokered and non-brokered deposits as a source of funds to support our growing loan demand and other liquidity needs. As a bank regulatory supervisory matter, reliance upon brokered deposits as a significant source of funding is discouraged. Brokered deposits may not be as stable as other types of deposits and, in the future, those depositors may not renew their deposits when they mature, or we may have to pay a higher rate of interest to keep those deposits or may have to replace them with other deposits or with funds from other sources. Additionally, if TriState Capital Bank ceases to be categorized as “well capitalized” for bank regulatory purposes, it will not be able to accept, renew or roll over brokered deposits without a waiver from the FDIC. Our inability to maintain or replace these brokered deposits as they mature could adversely affect our liquidity and results of operations. Further, paying higher interest rates to maintain or replace these deposits could adversely affect our net interest margin and our results of operations and financial condition. Liquidity risk could impair our ability to fund operations and meet our obligations as they become due. Our ability to implement our business strategy will depend on our liquidity and ability to obtain funding for loan originations, working capital and other general purposes. Our preferred source of funds for our banking business consists of customer deposits. however, we 27rely on other sources such as brokered deposits and Federal Home Loan Bank or “FHLB” advances. In addition to our competition with other banks for deposits, such account and deposit balances can decrease when customers perceive alternative investments as providing a better risk/return trade off. If customers move money out of bank deposits and into other investments, we may increase our utilization of brokered deposits, FHLB advances and other wholesale funding sources necessary to fund desired growth levels. We rely on our ability to generate deposits and effectively manage the repayment and maturity schedules of our loans and investment securities and other sources of liquidity, respectively, to ensure that we have adequate liquidity to fund our banking operations. Any decline in available funding could adversely impact our ability to fund new loan balances, invest in securities, meet our expenses or fulfill obligations such as repaying our borrowings or meeting deposit withdrawal demands, any of which could have a material adverse effect on our liquidity, financial condition, results of operations and future prospects. We may need to raise additional capital in the future, and if we fail to maintain sufficient capital, we may not be able to maintain regulatory compliance. We face significant capital and other regulatory requirements as a financial institution. We may need to raise additional capital in the future to provide us with sufficient capital resources and liquidity to meet our commitments and business needs, which could include the possibility of financing acquisitions. In addition, we, on a consolidated basis, and Tristate Capital Bank, on a stand-alone basis, must meet certain regulatory capital requirements and maintain sufficient liquidity in such amounts as regulators may require from time to time. Importantly, regulatory capital requirements could increase from current levels, which could require us to raise additional capital or reduce our operations. Even if we satisfy all applicable regulatory capital requirements, our regulators could ask us to maintain capital levels that are in excess of such requirements. Our ability to raise additional capital depends on conditions in the capital markets, economic conditions and a number of other factors, including investor perceptions regarding the banking industry, market conditions and governmental activities, as well as on our financial condition and performance. Accordingly, we cannot assure you that we will be able to raise additional capital if needed or on terms acceptable to us. If we fail to maintain capital to meet regulatory requirements, we could be subject to enforcement actions or other regulatory consequences, which could have an adverse effect on our business, financial condition, results of operations and future prospects. Any future reductions in our credit ratings may increase our funding costs or impair our ability to effectively compete for business and clients. We have used and may in the future use debt as a funding source. One or more rating agencies regularly evaluate us and their ratings of our long-term debt are based on a number of factors, including our financial strength and conditions affecting the financial services industry generally. In general, rating agencies base their ratings on many  factors, including capital adequacy, liquidity, asset quality, business mix and level and quality of earnings, and we may not be able to maintain our current credit ratings. Credit ratings are subject to change at any time, and it is possible that any rating agency will take action to downgrade us in the future. Any future decrease in our credit ratings by one or more rating agencies could impact our access to the capital markets or short-term funding or increase our financing costs, and thereby adversely affect our financial condition and liquidity. Our clients and counterparties may also be sensitive to the risks posed by a ratings downgrade and may terminate their relationships with us, be less likely to engage in transactions with us, or only engage in transactions with us on terms that are less favorable to us. We cannot predict whether client relationships or opportunities for future relationships could be adversely affected by clients who choose to do business with a higher-rated institution. The inability to retain clients or to effectively compete for new business may have a material adverse effect on our business, financial condition, results of operations or future prospects. Additionally, rating agencies have themselves been subject to scrutiny arising from the financial crisis such that the rating agencies may make or may be required to make substantial changes to their ratings policies and practices. Such changes may, among other things, adversely affect the ratings of our securities or other securities in which we have an economic interest. Changes in interest rates could negatively impact the profitability of our banking business. Our profitability, like that of most financial institutions, depends to a significant extent on our net interest income, which is the difference between our interest income on interest-earning assets, such as loans and investment securities, and our interest expense on interest-bearing liabilities, such as deposits and borrowings. Net interest income is affected by changes in market interest rates because different types of assets and liabilities may react differently, and at different times, to market interest rate changes. When interest-bearing liabilities mature or reprice more quickly than interest-earning assets in a period, an increase in market rates of interest could reduce net interest income. Similarly, when interest-earning assets mature or reprice more quickly than interest-bearing liabilities, falling interest rates could reduce net interest income. These rates are highly sensitive to many factors beyond our control, including general economic conditions and policies of various governmental and regulatory agencies, in particular the Federal Reserve. Changes in monetary policy, including changes in interest rates, could influence not only the interest we receive on loans and securities and the interest we pay on deposits and borrowings, but such changes could also affect our ability to originate loans and obtain deposits, the fair value of our 28financial assets and liabilities, and the average duration of our assets. If the interest rates paid on deposits and other borrowings increase at a faster rate than the interest rates received on loans and other investments, our net interest income, and therefore net income, could be adversely affected. If our net interest income is adversely affected by changes in interest rates, it could have a material adverse effect on our business, financial condition, results of operations and future prospects. One of the ways in which we currently attempt to manage interest rate risk is by maintaining an asset sensitive balance sheet combined with some level of longer-term deposits, but conditions could prevent us from successfully implementing this strategy in the future. Our loans are predominantly variable rate loans, with the majority being based on the London Interbank Offered Rate (“LIBOR”). A decline in interest rates could cause the spread between our loan yields and our deposit rates paid to compress our net interest margin and our net income could be adversely affected. Further, any substantial, unexpected, prolonged change in market interest rates could have a material adverse effect on our business, financial condition, results of operations and future prospects. In addition, an increase in interest rates could also have a negative impact on our results of operations by reducing the market value of our investment securities and the ability of borrowers to repay their current loan obligations. These circumstances could not only result in increased loan defaults, foreclosures and charge-offs, but also necessitate increases to our allowance for loan losses. Each of these factors could have a material adverse effect on our business, results of operations, financial condition and future prospects. The phasing out and ultimate replacement of LIBOR with an alternative reference rate and changes in the manner of calculating other reference rates may adversely impact the value of loans and other financial instruments we hold that are linked to LIBOR or other reference rates in ways that are difficult to predict and could adversely impact our financial condition and results of operations. In July 2017, the United Kingdom’s Financial Conduct Authority, which regulates LIBOR, announced that it intends to phase out LIBOR by the end of 2021, and for LIBOR to be replaced with an alternative reference rate that will be calculated in a different manner. Similar changes have occurred or may occur with respect to other reference rates. It is not currently possible to determine whether, or to what extent, any such changes would impact the value of any loans, derivatives and other financial obligations or extensions of credit we hold or that are due to us that are linked to LIBOR or other reference rates or whether, or to what extent, such changes would impact our business, financial condition, results of operations or future prospects. Our investment management business may be negatively impacted by competition, changes in economic and market conditions, changes in interest rates and investment performance. A material portion </t>
  </si>
  <si>
    <t>Management's Discussion and Analysis of Financial Condition and Results of Operations. SPECIAL NOTE CONCERNING FORWARD-LOOKING STATEMENTS  Certain statements made in this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actual results, performance or achievements of the Company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to be inaccurate and, therefore, there can be no assurance the forward-looking statements included in this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The forward-looking statements included in this Form 10-Q and referred to elsewhere are related to future events or our strategies or future financial performance. In some cases, you can identify forward-looking statements by terminology such as "may," "should," "believe," "anticipate," "future," "potential," "estimate," "encourage," "opportunity," "growth," "leader," "expect," "intend," "plan," "expand," "focus," "through," "strategy," "provide," "offer," "allow," commitment," "implement," "result," "increase," "establish," "perform," "make," "continue," "can," "ongoing," "include" or the negative of such terms or comparable terminology. All forward-looking statements included in this Form 10-Q are based on information available to us as of the filing date of this report, and the Company assumes no obligation to update any such forward-looking statements, except as required by law. Our actual results could differ materially from the forward-looking statements. Important factors that might cause our actual results to differ materially from the results contemplated by the forward-looking statements are contained in the “Risk Factors” section of and elsewhere in our Annual Report on Form 10-K for the fiscal year ended September 30, 2018 and in our subsequent filings with the Securities and Exchange Commission  The following Management’s Discussion and Analysis of Financial Condition and Results of Operations describes the principal factors affecting the results of operations, liquidity and capital resources of the Company and critical accounting estimates. This discussion should be read in conjunction with the accompanying quarterly unaudited Condensed Consolidated Financial Statements contained in this Form 10-Q and our Annual Report on Form 10-K, for the year ended September 30, 2018 (“Annual Report”). Our Annual Report includes additional information about our significant accounting policies, practices and the transactions that underlie our financial results, as well as a detailed discussion of the most significant risks and uncertainties associated with our financial and operating results. Company Overview  Alternative Investment Corporation (the "Company") was incorporated in Nevada on March 26, 2007 under the name of China Digital Ventures Corporation. The principal business of the Company was its web-based telecom and IPTV businesses, both of which were disposed of during the year ended September 30, 2010. As of the date hereof, the Company has no operations. On July 23, 2010, the Company experienced a change in control. Canton Investments Ltd (“CIL” or “Canton”) acquired a majority of the issued and outstanding common stock of the Company in accordance with stock purchase agreements by and between CIL and Wireless One International Limited (“Wireless One”), Bing HE and Ning HE, the Company’s former directors, and other various shareholders. On the closing date, July 23, 2010, pursuant to the terms of the Stock Purchase Agreement, CIL purchased from Wireless One and Bing HE and Ning HE 575,000 shares of the Company’s outstanding common stock for $205,750. Also on July 23, 2010, CIL purchased 122,000 shares of the Company’s outstanding common stock for $36,600 from various shareholders. As a result of the change in control, CIL owned a total of 697,000 shares of the Company’s common stock representing 91. 54%. CIL contributed 600,000 shares of common stock to the Company’s treasury on September 10, 2012. The Company immediately retired and canceled these shares. As a result of the contribution of shares, CIL owns a total of 97,000 shares of the Company’s common stock representing 60%. 3   On September 18, 2015, the Company filed an amendment to its Articles of Incorporation in the State of Nevada to change its name to Alternative Investment Corporation. On November 30, 2017, Mr. Daniel Otazo, Director, Chief Executive Officer and interim Chief Financial Officer, resigned. Mr. Otazo’s resignation was not a result of any disagreement with the Company. On December 1, 2017, the Shareholders of the Corporation voted to elect Mr. Antonio Treminio as Director and CEO of the Company. Mr. Treminio, 46, has over 20 years of experience in the financial markets with special focus on corporate financing for private and public companies. The Company is focused on new investment opportunities which lie in the real estate sector with primary focus on distressed real estate assets and/or alternative real estate developments as well as other technologies in the biotech sector. On July 17, 2018, Alternative Investments Corporation (AIKO) (the “Company”) entered into a binding Term Sheet (“the Agreement”) with Anew Biotechnology Inc. , a private company (“ANEW”) to formulate a merger between the two. Under the terms of the Agreement, the parties shall enter into a merger agreement by way of share exchange or asset purchase whereby ANEW would be merged into a newly-formed subsidiary of the Company. The newly configured entity shall bear the name “Anew Biotechnology Inc. ”. Upon execution of a Definitive Agreement, Dr. Joseph Sinkule the CEO of ANEW, shall be appointed as CEO, and ANEW shall appoint all other Directors to the Board. On November 22, 2018, the Company and ANEW mutually agreed to postpone the execution date of the definitive agreement to occur no later than December 31, 2018. The parties further agreed that the closing of the capital raise simultaneous to the merger was to occur on or before January 17, 2019. Both parties continue to work together to close this deal and amend the agreement further to execute the agreement in the Company’s send fiscal quarter of the 2019 fiscal year. Plan of Operation  The Company is focused on new investment opportunities in the real estate sector with primary focus on distressed real estate assets and/or alternative real estate developments. Results of Operations  For the Three Months Ended December 31, 2018 and 2017  Revenues  The Company had no revenue for the three months ended December 31, 2018 and 2017. General and administrative expenses  For the three months ended December 31, 2018 and 2017 total operating expenses were $54,949 and $58,904 resulting in a decrease of $3,955. The decrease in operating expense is primarily a result of a decrease of consulting fees related to the advisory of management. Professional fees  For the three months ended December 31, 2018 total professional fees were $3,500 compared to $18,000 for the three months ended December 31, 2017 resulting in a decrease of $14,500. The decrease in professional fees primarily relates to decreases in legal and accounting fees. Other income (expense)  For the three months ended December 31, 2018 total other expense was $2,198 compared to $230 for the same period in the prior year. The higher other expense in the prior year was due to lower interest income. Net loss  Our net loss to shareholders for the three months ended December 31, 2018 and 2017 was $60,647 and $77,834 respectively. The decrease in net loss was due to lower operating expenses. 4   Liquidity and Capital Resources  Overview  As of December 31, 2018 and September 30, 2018, the Company had cash of $1,045 and $5,620 and a deficit in working capital of $673,109 and $614,216, respectively. Historically, our operating expenses have been funded and paid by CIL and by the issuance of notes payable and sale of our common stock. We do not have sufficient resources to effectuate our business plan. We expect to incur a minimum of $1,600,000 in expenses and acquisitions during the next twelve months of operations. Liquidity and Capital Resources during the Three Months Ended December 31, 2018 compared to the Three Months ended December 31, 2017  We used cash for operating activities of $11,575 and $47,821 for the three months ended December 31, 2018, and 2017, respectively. The elements of cash flow used in operations for the three months ended December 31, 2018 included a net loss of $60,647, decrease in largely by an increase in accounts payable of $39,533. The elements of cash flow used in operations for the three months ended December 31, 2017 included a net loss of $77,834, increase in interest and miscellaneous receivables of $18,467, offset by an increase in accounts payable and other accruals of $43,538, an increase in deferred revenue $4,536 as well as a reduction in prepaid expenses in the amount of $406. The Company neither received nor used cash from investing activities for the three months ended December 31, 2018. We received principal re-payment of $100,000 and accrued interest re-payment of $28,624 from the investment in commercial paper during the three months ended December 31, 2017. Cash provided by financing activities was $7,000 proceed from a third-party loan compared to $18,000 from the issuance of a note payable for the three months ended December 31, 2017. We will have to raise funds to pay for our expenses. We may have to borrow money from shareholders or issue debt or equity or enter into a strategic arrangement with a third party. There can be no assurance that additional capital will be available to us. We currently only have one small arrangements with JIFM LLC and Alternative Strategy Partners as way to obtain any operating capital. We have no other arrangements or understandings to obtain funds through bank loans, lines of credit or any other sources. Since we have no other arrangements or plans currently in effect, our inability to raise funds for our operations will have a severe negative impact on our ability to remain a viable company. Going Concern  Due to the uncertainty of our ability to meet our current operating and capital expenses, our independent auditors included an explanatory paragraph in their report on the audited financial statements for the year ended September 30, 2018 regarding concerns about our ability to continue as a going concern. Our financial statements contain additional note disclosures describing the circumstances that lead to this disclosure by our independent auditors. Our unaudited financial statements have been prepared on a going concern basis, which assumes the realization of assets and settlement of liabilities in the normal course of business. Our ability to continue as a going concern is dependent upon our ability to generate profitable operations in the future and/or to obtain the necessary financing to meet our obligations and repay our liabilities arising from normal business operations when they become due. The outcome of these matters cannot be predicted with any certainty at this time and raise substantial doubt that we will be able to continue as a going concern. Our unaudited financial statements do not include any adjustments to the amount and classification of assets and liabilities that may be necessary should we be unable to continue as a going concern. There is no assurance that our operations will be profitable. Our continued existence and plans for future growth depend on our ability to obtain the additional capital necessary to operate either through the generation of revenue or the issuance of additional debt or equity.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5</t>
  </si>
  <si>
    <t>1407583</t>
  </si>
  <si>
    <t>Management's DISCUSSION AND ANALYSIS OF FINANCIAL CONDITION AND RESULTS OF OPERATIONS. SPECIAL NOTE OF CAUTION REGARDING FORWARD-LOOKING STATEMENTS. CERTAIN STATEMENTS IN THIS REPORT, INCLUDING STATEMENTS IN THE FOLLOWING DISCUSSION, ARE WHAT ARE KNOWN AS "FORWARD LOOKING STATEMENTS", WHICH ARE BASICALLY STATEMENTS ABOUT THE FUTURE. FOR THAT REASON, THESE STATEMENTS INVOLVE RISK AND UNCERTAINTY SINCE NO ONE CAN ACCURATELY PREDICT THE FUTURE. WORDS SUCH AS "PLANS," "INTENDS," "WILL," "HOPES," "SEEKS," "ANTICIPATES," "EXPECTS "AND THE LIKE OFTEN IDENTIFY SUCH FORWARD LOOKING STATEMENTS, BUT ARE NOT THE ONLY INDICATION THAT A STATEMENT IS A FORWARD LOOKING STATEMENT. SUCH FORWARD LOOKING STATEMENTS INCLUDE STATEMENTS CONCERNING OUR PLANS AND OBJECTIVES WITH RESPECT TO THE PRESENT AND FUTURE OPERATIONS OF THE COMPANY, AND STATEMENTS WHICH EXPRESS OR IMPLY THAT SUCH PRESENT AND FUTURE OPERATIONS WILL OR MAY PRODUCE REVENUES, INCOME OR PROFITS. NUMEROUS FACTORS AND FUTURE EVENTS COULD CAUSE THE COMPANY TO CHANGE SUCH PLANS AND OBJECTIVES OR FAIL TO SUCCESSFULLY IMPLEMENT SUCH PLANS OR ACHIEVE SUCH OBJECTIVES, OR CAUSE SUCH PRESENT AND FUTURE OPERATIONS TO FAIL TO PRODUCE REVENUES, INCOME OR PROFITS. THEREFORE, THE READER IS ADVISED THAT THE FOLLOWING DISCUSSION SHOULD BE CONSIDERED IN LIGHT OF THE DISCUSSION OF RISKS AND OTHER FACTORS CONTAINED IN THIS REPORT ON FORM 10-Q AND IN THE COMPANY'S OTHER FILINGS WITH THE SECURITIES AND EXCHANGE COMMISSION. NO STATEMENTS CONTAINED IN THE FOLLOWING DISCUSSION SHOULD BE CONSTRUED AS A GUARANTEE OR ASSURANCE OF FUTURE PERFORMANCE OR FUTURE RESULTS. DESCRIPTION OF BUSINESS. The Corporation. Bunker Hill Mining Corp. (Formerly Liberty Silver Corp. ) (the “Company” or the “Corporation”) was incorporated under the laws of the state of Nevada, U. S. A on February 20, 2007 under the name Lincoln Mining Corp. Pursuant to a Certificate of Amendment dated February 11, 2010, the Company changed its name to Liberty Silver Corp. On September 29, 2017, the Company changed its name to Bunker Hill Mining Corp. The Company’s registered office is located at 1802 N. Carson Street, Suite 212, Carson City Nevada 89701, and its head office is located at 401 Bay Street, Suite 2702, Toronto, Ontario, Canada, M5H 2Y4, and its telephone number is 416-477-7771. Current Operations. Overview. The Company was incorporated for the purpose of engaging in mineral exploration and development activities. On August 28, 2017, the Company announced that it signed a definitive agreement (the “Agreement”) for the lease and option to purchase of the Bunker Hill Mine (the “Mine”) in Idaho. The “Bunker Hill Lease with Option to Purchase” is between the Company and Placer Mining Corporation (“Placer Mining”), the current owner of the Mine. The 24-month lease continues until October 31, 2019. The lease period can be extended by a further 12 months at the Company’s discretion. Under the revised terms of its agreement, during the term of the lease, the Company must make $60,000 monthly mining lease payments. A monthly amount of $140,000 is deferred and becomes payable if the Company exercises it’s purchase option, making the deferred amount payable. The Company is accruing for these payments and includes them in accounts payable. 13. The Company has an option to purchase the Bunker Assets at any time before the end of the lease and any extension for a purchase price of $25 million with purchase payments to be made over a ten-year period. Under terms of the agreement, there is a 3% net smelter return royalty (“NSR”) on sales during the Lease and a 1. 5% NSR on the sales after the purchase option is exercised, which post-acquisition NSR is capped at $60 million. In addition to the payments to Placer Mining, pursuant to an agreement with the United States Environmental Protection Agency (“EPA”) whereby for so long as Bunker leases, owns and/or occupies the Bunker Hill Mine, the Company will make payments to the EPA on behalf of the current owner in satisfaction of the EPA’s claim for cost recovery. These payments, if all are made, will total $20 million. The agreement calls for payments starting with $1 million 30 days after a fully ratified agreement was signed (which payment was made) followed by $2 million on November 1, 2018 and $3 million on each of the next 5 anniversaries with a final $2 million payment on November 1, 2024. In addition to these payments, the company is to make semi-annual payments of $480,000 on June 1 and December 1 of each year, to cover the EPA’s costs of maintaining the water treatment facility. The November 1 and December 1, 2018 payments were not made, and the Company is having discussions with the EPA to amend and defer payments. Management believes this amended lease and option will provide the Company time to complete exploratory drilling, produce a mine plan and raise the money needed to move forward. Management continues to push forward and advance the time line to realizing shareholder value. The Bunker Hill Mine was the largest producing mine in the Coeur d'Alene zinc, lead and silver mining district in northern Idaho. Historically, the mine produced over 35M tonnes of ore grading on average 8. 76% lead, 3. 67% zinc, and 155 g/t silver (Bunker Hill Mines Annual Report 1980). The Company believes that there are numerous targets of opportunity left in the mine from top to bottom, and particularly on strike to the west where more recent past drilling has resulted in major discoveries such as the Quill body of mineralized material. The Bunker Hill Mine is the Company’s only focus, with a view to raising capital to rehabilitate the mine and put it back into production. Products. The Bunker Hill Mine is a Zinc-Silver-Lead Mine. When back in production, the Company will mill mineralized material on-site or at a local third-party mill and plans to produce concentrates to be shipped to third party smelters for processing. The Company will continue to explore the property with a view to proving resources. Infrastructure. The acquisition of the Bunker Hill mine includes all mining rights and claims, surface rights, fee parcels, mineral interests, easements, existing infrastructure at Milo Gulch, and the majority of machinery and buildings at the Kellogg Tunnel portal level, as well as all equipment and infrastructure anywhere underground at the Bunker Hill Mine Complex. The acquisition also includes all current and historic data relating to the Bunker Hill Mine Complex, such as drill logs, reports, maps, and similar information located at the mine site or any other location. Government Regulation and Approval. The current exploration activities and any future mining operations are subject to extensive laws and regulations governing the protection of the environment, waste disposal, worker safety, mine construction, and protection of endangered and protected species. The Company has made, and expects to make in the future, significant expenditures to comply with such laws and regulations. Future changes in applicable laws, regulations and permits or changes in their enforcement or regulatory interpretation could have an adverse impact on the Company’s financial condition or results of operations. It is anticipated that it may be necessary to obtain the following environmental permits or approved plans prior to commencement of mine operations:. 14. Reclamation and Closure Plan. Water Discharge Permit. Air Quality Operating Permit. Industrial Artificial (tailings) pond permit. Obtaining Water Rights for Operations. Property Description. The Company’s agreement with Placer Mining Corporation includes mineral rights to 434 patented mining claims covering 5769. 467 acres of those 35 include surface ownership over approximately 259. 1 acres. The transaction also includes certain parcels of fee property which includes mineral and surface rights but are not patented mining claims. Mining claims and fee properties are located in Townships 47, 48 North, Range 2 East, Townships 47, 48 North, Range 3 East, Boise Meridian, Shoshone County, Idaho. The agreement specifically excludes the following: the Machine Shop Building and Parcel, including all fixed equipment located inside the building and personal property located upon the parcel. unmilled ore on deck and residual lead/zinc ore mined and broken, but not removed from the Bunker Hill Mine. the historic Caledonia Mine. the Crystal Vug. and the Silver Ridge exploration property. Surface rights were originally owned by various previous owners of the claims until the acquisition of the properties by Bunker Limited Partners (“BLP”). BLP sold off surface rights to various parties over the years while maintaining access to conduct mining operations and exploration activities as well as easements to a cross over and access other of its properties containing mineral rights. Said rights were reserved to its assigns and successors in continuous perpetuity. Idaho Law also allows mineral right holders access to mine and explore for minerals on properties to which they hold minerals rights. Title to all patented mining claims included in the transaction was transferred from Bunker Hill Mining Co. (U. S. ) Inc. by Warranty Deed in 1992. The sale of the property was properly approved of by the U. S. Trustee and U. S. Bankruptcy Court. Over 90% of surface ownership of patented mining claims not owned by Placer Mining Corp. is owned by different landowners. These include: Stimpson Lumber Co. Riley Creek Lumber Co. Powder LLC. Golf LLC. C &amp; E Tree Farms. and Northern Lands LLC. Patented mining claims in the State of Idaho do not require permits for underground mining activities to commence on private lands. Other permits associated with underground mining may be required, such as water discharge and site disturbance permits. The water discharge is being handled by the EPA at the existing water treatment plant. The Company expects to take on the water treatment responsibility in the future and obtain an appropriate discharge permit. Competition. The Company competes with other mining and exploration companies in connection with the acquisition of mining claims and leases on zinc and other base and precious metals prospects as well as in connection with the recruitment and retention of qualified employees. Many of these companies are much larger than the Company, have greater financial resources and have been in the mining business for much longer than it has. As such, these competitors may be in a better position through size, finances and experience to acquire suitable exploration and development properties. The Company may not be able to compete against these companies in acquiring new properties and/or qualified people to work on its current project, or any other properties that may be acquired in the future. Given the size of the world market for base precious metals such as silver, lead and zinc, relative to the number of individual producers and consumers, it is believed that no single company has sufficient market influence to significantly affect the price or supply of these metals in the world market. 15. Employees. The Company is currently managed by John Ryan, President and CEO and Julio DiGirolamo, Chief Financial Officer. Completed Work and Future Plan of Operations. The Company has undertaken a due diligence program to assure itself of the viability of a restart of the Bunker Hill Mine. This necessitated an extensive review of the records that were present primarily at the Bunker Hill Mine offices. At those offices there are tens of thousands of pages of reports and records which detail the operations of the mine from its earliest days to the time of the shutdown in 1991 by BLP. In addition to reports, there are several thousand historical maps of all scales and sizes as well as historical mineral diagrams which detail the mineral bodies that remained in the mine at the time of closure in January, 1991. These reports are not compliant with Canada National Instrument 43-101 and cannot be used for the purposes of establishing reserves pursuant to that standard. The Company has satisfied itself that there is a large amount of remaining zinc/lead/silver mineralization in numerous zones within the Bunker Hill Mine. The Company is now developing a plan to bring a number of these zones into N. I. 43-101 compliance through new sampling and drilling programs. The Company has identified several zones as having highest priority. The Company has prioritized zones capable of providing production in the near term, these being the UTZ Zone, the Newgard Zone and the Quill Zone. These three mineral zones will be the first to be N. I. 43-101 verified and will provide the majority of the early feed upon mine start-up. The Bunker Hill Mine main level is termed the nine level and is the largest level in the mine and is connected to the surface by the approximately 12,000 foot-long Kellogg Tunnel. Three major inclined shafts with associated hoists and hoistrooms are located on the nine level. These are the No. 1 shaft, which is used for primary muck hoisting in the main part of the mine. the No. 2 shaft, which is a primary shaft for men and materials in the main part of the mine. and the No. 3 Shaft, which is used for men, materials and muck hoisting for development in the northwest part of the mine. The top stations of these shafts and the associated hoistrooms and equipment have all been examined by Company personnel and are in moderately good condition. The Company believes that all three shafts remain in a condition that they are repairable and can be bought back into good working order over the next few years. The water level in the mine is held at approximately the ten level of the mine, roughly 200 feet below the nine level. The mine was historically developed to the 27 level, although the 25 level was the last major level that underwent significant development and past mining. Each level is approximately 200 feet vertically apart. The southeastern part of the mine was historically serviced by the Cherry Raise, which consisted of a two-compartment shaft with double drum hoisting capability that ran at an incline up from the nine level to the four level. The central part of the mine was serviced upward by the Last Chance Shaft from the nine level to the historic three or four level. Neither the Cherry Raise or the Last Chance shaft are serviceable at this time. However, the upper part of the mine from eight level up to the four level has been developed by past operators by a thorough-going rubber tire ramp system, which is judged to be about 65% complete. The Company has already repaired the first several thousand feet of the Russell Tunnel, which is a large rubber tire capable tunnel with an entry point at the head of Milo Gulch. This tunnel will provide early access to the UTZ Zone. The Company has inspected a great deal of the ramp system between the eight level and the four level, and the ramps are in good shape with only minor repair and rehabilitation needed. The Company has made development plans to provide interconnectivity of the ramp system from the Russell Tunnel at the four level down to the eight level, with further plans to extend the ramp down to the nine level. Thus rubber-tired equipment will be used for mining and haulage throughout the upper mine mineral zones, which have already been identified, and for newly found zones. 16. The Kellogg Tunnel will be used as a tracked rail haulage tunnel for supply of men and materials into the mine and for haulage of mined material out of the mine. Historically the Kellogg Tunnel (or “KT” for short) was used in this manner when the mine was producing upwards of 3000 tons per day of mined material. The Company has inspected the KT for its entire length and has determined that significant timbered sections of the tunnel will need extensive repairs. These are areas that intersect various faults passing through the KT at normal to oblique angles and create unstable ground. The Company has also determined that all of the track, as well as spikes, plates and ties holding the track will need to be replaced. Additionally, the water ditch that runs parallel to the track will need to be thoroughly cleaned out and new timber supports and boards that keep the water contained in its path will need to be installed. All new water lines, compressed air lines and electric power feeds will also need to be installed. The total cost estimate for this KT work is still in process at the time of the date of this report, but the time estimate for these repairs is approximately eighteen months. It is anticipated that earliest production will come from the upper levels of the mine where company personnel have observed mining faces of mineralized material that are readily mineable, as they were left behind by past operators in a more or less fully developed state. The Company anticipates constructing its own milling facility near the mouth of the Kellogg Tunnel. Initially the mill capacity will be 1500 tons per day, and the mill will be designed for ready expansion when needed. The Company has identified multiple tailings disposal sites to the west-northwest of where the mill will be located. As noted above, the EPA for several decades has provided mine water treatment services for the Bunker Hill Mine. When the Company begins its lease of the mine, it is planned that the EPA will be providing water treatment services under contract with the Company and such services will continue for at least five years or more. Although no firm agreement has yet been reached, recent discussions with the EPA also indicate that overflows from the mill or decant from the tailings facilities could also be treated at the water treatment plant under the same treatment contract. If all of the mine water, mill outflows, and tailings discharges can be treated by the EPA treatment plant as currently contemplated, the Company will be initially relieved of the need to obtain a water discharge permit. Upon initiating mine production from the UTZ, Newgard, and Quill zones at rates of approximately 1500 tons per day, the Company would anticipate mining approximately 540,000 tons per year of material. The three aforementioned zones are believed to have sufficient mineral to supply the Company mining needs for approximately 8 years. Once the repairs are completed to the Kellogg Tunnel, mineralized material haulage will be able to immediately occur out of this tunnel, which will enhance the production capabilities of the mine by several magnitudes. Some mineralized material will continue to be transported by rubber-tired equipment directly out the Russel Tunnel, but the majority of mineralized material will be dropped down existing internal passes and be hauled out of the KT on rail. By this time in the restart program the Company would expect to be in production at around 1500 tons per day, which is approximately the planned mill capacity. If all items proceed as planned, the Company believes a steady state production of 1500 tons per day is achievable in approximately 36 months from the time of takeover of operations. Additionally, once the KT repairs are completed, work on the repairs of the shafts and hoists can proceed with greater speed and the lower levels of the mine can be dewatered. The shaft work and pumping should commence at about year two of mine operations. Numerous other past-producing mineral bodies will begin to be revealed as the water levels are lowered and the mine is drained to the fullest. Some of these mineral bodies are lead-silver rich zones such as the Emery, Shea, Veral and the “J”, while others will add more material containing zinc such as the Tallon, Rosco, or Tony, while still others are best described as polymetallic such as the New Landers or the Francis. 17. The Company geologists and engineering personnel have studied the past records thoroughly and conclude that very good exploration and discovery potential exists at depth on downward rakes of known structures. Strata-bound zones such as the Newgard, Quill and Tallon await drilling to the west, while both the southeast and northwest limits of the main original Bunker Hill structure, in the heart of the Cate/Dull fault system, still remain viable as targets for future discovery of new mineral bodies or extensions of past mined structures. Technical Report. On September 6, 2018, the Company filed on SEDAR a National Instrument 43-101 (“NI 43-101”) technical report on its Bunker Hill property. The technical report included:. 1. A 10-12 million ton Exploration Target comprised of the Quill/Newgard zones. For comparison purposes, the historical resource estimate for the whole Bunker Hill property is 9. 1 million tons grading 5. 08% Zn, 2. 35% Pb and 40 g/t Ag (or 1. 29 ounces per ton). 2. Results of Independent Sampling showing grades for the Quill/Newgard zones (Levels 9 &amp; 10) averaging 20% Zn, 14% Pb and 247 g/t Ag (or 7. 90 ounces per ton), which exceed average historic grades. and. 3. a Plan for a US$7. 7 million Exploration Program to upgrade the historic resources to a NI 43-101 Indicated Resource. Additionally, as noted, the Company currently has in its possession, and has had access to, numerous historical technical reports that were completed in the past by highly qualified parties. Subsequent Events. In January 2019, the company secured a C$100,000 advance from an unrelated third party with no defined terms specified at this time. RESULTS OF OPERATIONS. The following discussion and analysis provides information that we believe is relevant to an assessment and understanding of our results of operation and financial condition for the three and six months ended December 31, 2018 as compared to the three and six months ended December 31, 2017. Unless otherwise stated, all figures herein are expressed in U. S. dollars, which is the functional currency of the Company. Results of Operations for the three months ended December 31, 2018 compared to the three months ended December 31, 2017. Revenue. During the three-month periods ended December 31, 2018 and 2017, the Company generated no revenue. Operating expenses. During the three-month period ended December 31, 2018, the Company reported total operating expenses of $3,393,071 compared to $3,467,459 during the three-month period ended December 31, 2017, a decrease of $74,388 (six months ended December 31, 2018 - $5,004,404 compared to $3,875,739 during the six-month period ended December 31, 2017, an increase of $1,128,665). The six-month increase results primarily from a $1,639,284 increase in lease payments and exploration costs during this period compared to the same period in 2017. This was offset by a reduction of $510,619 in consulting, legal, accounting and general administration costs. The 2018 lease payments include $2,080,000 in accrued EPA costs expensed in the statement of operations and comprehensive loss. 18. For financial accounting purposes, the Company expenses all property lease payments and exploration expenditures in the statement of operations. During the interim period ended December 31, 2018, some activities were carried out on the Bunker Hill mine and payments made on account of the lease. Net loss and comprehensive loss. The Company had a net loss and comprehensive loss of $3,290,293 and $3,926,783 for the three and six months ended December 31, 2018, compared to a net loss and comprehensive loss of $2,991,909 and $3,394,196 for the three and six months ended December 31, 2017, an increase of $298,384 and $532,587 for the three- and six-month periods, respectively. The increase in net loss and comprehensive loss was primarily due to increased lease and EPA payments as described above. The Company has accounted for the warrant liabilities and conversion features in accordance with ASC Topic 815. These are considered derivative instruments as they were issued in a currency other than the Company’s functional currency of the US dollar. The estimated fair value, using the binomial model, of warrants and conversion features accounted for as liabilities was determined on the date of issue and marks to market at each financial reporting period. The change in fair value of the warrants and the conversion features ($406,276 and $1,526,213 for the three and six-month periods ended December 31, 2018, respectively. $449,149 for both the three and six-month periods ended December 31, 2017) and accretion expense ($235,255 and $343,909 for the three and six-month periods ended December 31, 2018, respectively. $Nil for comparative periods) are recorded in the condensed consolidated statement of operations and comprehensive loss as a gain or loss and is estimated using the Binomial model. The proceeds from the Offering are being used primarily for lease payments, acquisition payments, exploration and development at the Bunker Hill Mine and for general corporate and working capital purposes. ANALYSIS OF FINANCIAL CONDITION. Liquidity and Capital Resources. The Company does not currently have sufficient working capital needed to meet its planned expenditures and obligations. In order to execute on its plans, continue to meet its fiscal obligations in the current fiscal year and beyond the next twelve months, the Company must seek additional financing. Management will be pursuing a financing by way of issuing new common shares or various other financing alternatives. The Company is working to secure adequate capital to continue making lease payments, payments to the EPA, conduct exploration activities on site and cover general and administrative expenses associated with managing a public company. Current Assets and Total Assets. As of December 31, 2018, the unaudited balance sheet reflects that the Company had: i) total current assets of $373,903, compared to total current assets of $1,410,584 at June 30, 2018, a decrease of $1,036,681, or approximately 73%. and ii) total assets of $528,437, compared to total assets of $1,507,837 at June 30, 2018, a decrease of $979,400, or approximately 65%. The decreases generally resulted from the collection of HST receivables that had been accumulating and the inability to secure additional needed financings to continue operations. Total Current Liabilities and Total Liabilities. As of December 31, 2018, the unaudited balance sheet reflects that the Company had total current liabilities and total liabilities of $3,975,689 and $4,101,195, respectively, compared to total current liabilities and total liabilities of $1,041,248 and $1,724,151, respectively, at June 30, 2018. In August 2018 and December 2018, the Company recorded a long-term Derivative Liability representing the value of the warrants issued and included in the units associated with the financing completed and described above. In August 2018 the Company also recorded a current derivative conversion feature liability in conjunction with the additional advance received on the convertible loan payable. The Company has accounted for the warrant and conversion feature liabilities in accordance with ASC Topic 815. These are considered. 19. derivative instruments as they were issued in a currency other than the Company’s functional currency of the US dollar. The estimated fair value of warrants accounted for as liabilities was determined on the date of issue and marks to market at each financial reporting period. The change in fair value of the warrant is recorded in the condensed consolidated statement of operations and comprehensive loss as a gain or loss and is estimated using the Binomial model. Cash Flow – for the interim periods ended December 31, 2018 and 2017. During the six months ended December 31, 2018 cash was primarily used to fund working capital and operations as well as property payments. The Company reported a net decrease in cash of $372,612 during the six months ended December 31, 2018 compared to a net increase in cash of $3,663,831 during the six months ended December 31, 2017. The following provides additional discussion and analysis of cash flow. Going Concern. These unaudited interim condensed consolidated financial statement filings have been prepared on the going concern basis, which assumes that adequate sources of financing will be obtained as required and that the Company’s assets will be realized, and liabilities settled in due course of business. Accordingly, the interim condensed consolidated unaudited financial statements do not include any adjustments related to the recoverability of assets and classification of assets and liabilities that might be necessary should the Company not be able to continue as a going concern. The going concern assumption is discussed in the financial statements Note 1 – Basis of Presentation and Going Concern. OFF BALANCE SHEET ARRANGEMENTS. The Company does not have any off-balance sheet arrangements. 20.</t>
  </si>
  <si>
    <t>BHLL</t>
  </si>
  <si>
    <t>Bunker Hill Mining Corp.</t>
  </si>
  <si>
    <t>1410384</t>
  </si>
  <si>
    <t>Management's Discussion and Analysis of Financial Condition and Results of Operations—Key Operation Measures" for additional detail on how we define  "Installed Customers" and "Registered Users. " 4We primarily sell subscriptions to our solutions through our direct sales organization and recognize the related revenues over the terms of our customer agreements. The initial term of our digital banking platform agreements averages over five years, although it varies by customer. Our digital banking platform revenues generally increase as we add new customers, sell additional solutions to existing customers, the number of End Users on our solutions grows and the number of transactions that End Users perform on our solutions increases. The structure and terms of our newer lending and leasing and BaaS solution arrangements are varied, but generally are also sold on a subscription basis through our direct sales organization, and the related revenues are recognized over the terms of the customer agreements. We have achieved significant growth since our inception. We had total revenues of $241. 1 million, $194. 0 million, and $150. 2 million in 2018, 2017 and 2016, respectively. We have invested, and intend to continue to invest, to grow our business by expanding our sales and marketing activities, developing and acquiring new solutions, enhancing our existing solutions and technical infrastructure and scaling our operations. We incurred net losses of $35. 4 million, $26. 2 million and $36. 4 million in 2018, 2017 and 2016, respectively. As of December 31, 2018 and 2017, we had total assets of $463. 7 million and $212. 8 million, respectively. We were incorporated in March 2005 in the state of Delaware under the name CBG Holdings, Inc. We changed our name to Q2 Holdings, Inc. in March 2013. We are headquartered in Austin, Texas, and our principal executive offices are located at 13785 Research Blvd, Suite 150, Austin, Texas 78750. Our telephone number is (512) 275-0072. Industry BackgroundThe financial services market is intensely competitive. The growth and adoption of digital financial services has and continues to create challenges and opportunities for both traditional providers such as RCFIs as well as emerging providers such as Alt-FIs and FinTechs. The proliferation and adoption of mobile and tablet devices and digital services are dramatically changing the financial services marketThe proliferation and ubiquity of mobile and tablet devices and End Users' increasing expectations for digital services have driven increases in the number of financial services providers, greater fragmentation of the financial services market and a broadening set of new and innovative digital financial services. End Users increasingly expect to transact and engage with financial services providers anytime, anywhere and on any device, and seamlessly across devices. These changes in the financial services market and in End User expectations create challenges and opportunities for RCFIs as well as emerging financial services providers such as Alt-FIs and FinTechs. RCFIs, Alt-FIs and FinTechs are seeking to address these challenges and opportunities and capture End User engagement by providing an ever-broadening set of new and innovative digital financial services, solutions and experiences which better align with End Users' increasingly digital lives, experiences and interactions. These services, experiences and solutions include, among other things, account opening, deposits, investments, payments, money transfers, credit card management and loan applications. The digital solutions offered by emerging financial services providers are often dependent upon core banking functions, creating an interdependency between emerging and traditional financial services providers. Financial institutions of all sizes provide two fundamental banking functions among others - they hold NCUA-insured or FDIC-insured deposits and they transfer money. Providing these critical banking functions generally requires a federal or state banking charter, as well as specialized expertise and infrastructure, and subjects the provider to complex regulatory oversight by various authorities. As an example, electronic payment transactions in the United States, other than wire transfers, are conducted as automated clearinghouse, or ACH, transactions, which settle through the Federal Reserve System in most cases, and generally, only financial institutions can obtain the necessary master account with a Federal Reserve Bank to settle transactions. These laws and regulations have existed for decades, are extremely burdensome and constantly evolving, and require financial institutions to implement and maintain complex and costly operating policies, procedures and infrastructure to protect End Users, their deposits and their personal information. As emerging financial services providers explore new digital services offerings, they often utilize the banking services of financial institutions in partnership rather than making the significant investments in expertise and infrastructure necessary to obtain a banking charter and otherwise become regulatory-compliant. Security is paramount for digital financial servicesThe risks of theft and fraud have always existed in banking and financial services. However, as the adoption, use, and breadth of digital financial services offerings has increased, the incidence of fraud and theft in digital channels has grown substantially. The methods by which criminals seek to commit fraud are constantly changing, requiring financial services providers and their technology providers to continually modify their security strategies. In addition, safeguarding the funds and 5information of financial service providers and their End Users becomes increasingly complex as digital financial services grow and extend across new channels, devices, and services not previously contemplated. Digital financial services are highly regulatedFinancial services providers and their solutions are subject to extensive and complex regulations and oversight by federal, state and other regulatory authorities. These laws and regulations are constantly evolving and affect the conduct of financial service providers' operations and, as a result, the business of their technology providers. The compliance of digital financial solutions with these regulatory requirements depends on a variety of factors, including functionality and design, the classification of the financial service provider and its services, and the manner in which the financial service provider and its End Users utilize the solutions. In order to comply with and assist financial service providers in complying with these laws, technology providers to financial service providers may be required to implement operating policies and procedures to protect the privacy and security of their, the financial service providers' and their End Users' information, and to undergo periodic audits and examinations. Maintaining such regulatory compliance becomes increasingly complex as digital financial services grow and extend across new channels, devices, and services not previously contemplated. Digital financial services are complex and often have limitationsThe continued proliferation of mobile and tablet devices and digital solutions offered through open development platforms makes it increasingly difficult to provide a consistent, intuitive and personalized End User experience and requires digital solutions to support new and rapidly changing mobile operating systems and device types. The technical and operational complexities of delivering integrated digital solutions across multiple operating systems, devices, channels, and complex functionality increase the difficulty of providing a consistent, intuitive and personalized End User experience. Aging or increasingly complex solutions can create the following challenges for financial services providers:The use of multiple point systems for digital financial services can require End Users to maintain different login credentials across digital channels and learn and understand different systems. Additionally, the disjointed nature of the underlying workflows, data and terminology caused by the implementation of multiple solutions can lead to decreased End User adoption, retention and satisfaction. End Users' adoption, retention and satisfaction can also be adversely impacted by the dated End User interfaces of older legacy systems. The market for digital financial services is significantWe define RCFIs as federally-insured banks and credit unions with less than $100 billion in assets, which according to data compiled by BauerFinancial as of September 30, 2018, consisted of approximately 11,000 financial institutions with combined assets of $7. 3 trillion, representing 38% of assets held by all federally-insured financial institutions. RCFIs have historically sought to differentiate themselves by providing local, personalized banking services that are responsive to the changing needs and circumstances of their communities. Many RCFIs are locally-owned and obtain deposits and make lending decisions on a local basis. RCFIs account for a large portion of small business loans, helping local businesses create jobs and drive economic growth in the communities they serve. RCFIs seek to develop strong, lasting relationships with their End Users and can serve as centers of commerce and influence in their communities. The Alt-FI and FinTech markets consist of thousands of emerging financial services providers all over the world seeking to provide End Users with new and innovative financial services, experiences and solutions that can be competitive with, but also complimentary to and dependent upon banking. Alt-FIs and FinTechs are typically more nimble and development-focused and less constrained than traditional financial services providers are by legacy technology solutions, physical branch locations and regulation. Alt-FIs and FinTechs have received substantial investment, estimated to be greater than $100 billion from 2008 6through 2017, according to a September 2017 report published by Deloitte citing Venture Scanner source data entitled "FinTech by the Numbers - Incumbents, startups, investors adapt to maturing ecosystem. " We have continuously invested in expanding and improving our digital banking platform since its introduction in 2005. In addition, over the past three years we have acquired or developed new solutions and additional functions that serve a broader range of needs of RCFIs as well as the needs of Alt-FIs and FinTechs. Our solutions now include a broad range of services and experiences including corporate banking, regulatory and compliance, digital lending and leasing, BaaS and digital account opening and sales and marketing solutions. Our expanded solution offerings and the corresponding growth of our customer base and market opportunity have increased our addressable market. Based on our estimates of the number of target RCFIs for our digital banking solutions and our internal assumptions as to the number and types of digital accounts they serve, the prices for our solutions and the number of transactions processed, we believe that the market for our digital banking solutions, including retail, small business, corporate, digital account opening and Centrix solutions is greater than $5. 0 billion. Based on our estimate of the number of target providers of digital lending and leasing services and our internal assumptions as to the number of End Users they serve and the prices for our solutions, we believe that the market for our digital lending and leasing solutions, including the borrower portal, origination, underwriting, servicing and collections modules, is greater than $2. 0 billion. The market for our open application programming interface, or API, solutions for financial services generally, including potential customer segments and product use cases, is relatively new, broad and continually evolving. Based on our estimates of the number of target RCFIs, Alt-FIs and FinTechs for our BaaS solutions and our internal assumptions as to the number of End Users they serve, the prices for our solutions and the number of transactions processed, we believe the market for our BaaS solutions is greater than $1. 0 billion. In the aggregate, we believe that the worldwide market for our solutions is greater than $8. 0 billion. The continued proliferation of mobile and tablet devices and digital solutions offered through open development platforms makes it increasingly difficult to provide a consistent, intuitive and personalized End User experience and requires digital solutions to support new and rapidly changing mobile operating systems and device types. The technical and operational complexities of delivering secure, regulatory-compliant, integrated digital solutions across multiple operating systems, devices, channels, and complex functionality increases the difficulty of providing a consistent, intuitive and personalized End User experience. We believe that financial services providers are best served by a broad integrated portfolio of digital solutions that provide rapid, flexible and comprehensive integration with internal and third-party systems allowing them to provide modern, intuitive digital financial services in a secure, regulatory-compliant manner. We have deep domain expertise in new, innovative, secure and regulatory-compliant digital solutions in the complex and highly-regulated financial services industry and with the technical and operational complexities of delivering integrated financial services solutions across multiple operating systems, devices and channels. As a result, we believe that the breadth and depth of our solution offerings across the RCFI, Alt-FI and FinTech markets, our open and flexible platform approach, our position as a leading provider of digital banking solutions to a large network of RCFIs, and our expertise in delivering new, innovative, secure and regulatory-compliant digital solutions uniquely position us in the market for digital financial services solutions. Our SolutionsWe are a leading provider of secure, cloud-based digital solutions that transform the ways in which traditional and emerging financial service providers engage with End Users. We sell our solutions to RCFIs, Alt-FIs, and FinTechs. Our solutions are designed to deliver a robust suite of digital financial services that enable End Users of banking, lending, leasing and BaaS solutions to transact and engage anytime, anywhere and on any device. Our solutions are often the most frequent point of engagement between our customers and their End Users. As such, we purpose-build our solutions to deliver compelling and consistent End User experiences across digital channels and to drive the success of our customers by optimizing their digital brands and enhancing End User acquisition, retention and engagement. Key Solution OfferingsOur portfolio of digital solutions include the following key offerings:7Key BenefitsOur solutions provide the following key benefits to our customers and their End Users:8comprehensive view of operational and End User activity across channels and devices allowing them to look for opportunities to improve End User engagement and grow their End User relationships with targeted offerings based on specific behavior. We believe this further strengthens End User loyalty by enabling our customers to engage End Users through customized and End User-friendly digital experiences. Our Business StrengthsSince our inception, our mission has been to help financial institutions succeed and strengthen the markets they serve. We are highly committed to this mission, and support it by focusing on designing, developing and acquiring new, innovative digital banking and other financial services solutions to meet transforming End User expectations. We believe we are well positioned to connect and serve traditional and emerging financial services providers as they transform the ways in which they engage, either independently or in partnership, with End Users globally:  9Our Growth StrategyWe believe we are well positioned to connect and serve traditional and emerging financial services providers as they transform the ways in which they engage, either independently or in partnership, with End Users globally. To accomplish this goal, we are pursuing the following growth strategies:10The Q2 SolutionsWe design and develop our solutions with a platform approach intended to provide comprehensive integration between our solution offerings and our customers' internal and third-party systems. This integrated approach allows our customers to deliver a unified and robust financial experience across digital channels. We leverage the benefits of our open platform to provide our customers the following solutions: Digital Banking PlatformOur digital banking platform allows RCFIs to offer a comprehensive and unified suite of digital banking services to their End Users. Our open platform architecture, deep integration with other systems and the multi-tenant aspects of our infrastructure, enable us to develop digital banking solutions that allow our customers to harness the power of the information within their other systems to gain greater insights and to improve the overall security of their End Users and themselves. To date, a substantial majority of our revenues continue to result from sales of our digital banking platform to RCFIs. Our digital banking platform provides our customers with the following benefits:We provide the following digital banking platform solutions:1112Lending and Leasing SolutionsOur Q2 Cloud Lending, or CL, digital lending and leasing platform is a cloud-based, end-to-end lending and leasing solution that allows RCFIs, Alt-FIs and FinTechs to automate and digitize their lending and leasing activities, supporting digital lending and leasing applications, scoring, underwriting, servicing and collections for multiple assets classes. The CL digital lending and leasing platform allows RCFIs, Alt-FIs and FinTechs to originate and service a wide range of loan types including online, consumer, commercial, small business and marketplace, or peer-to-peer, loans, and leases. The CL digital lending and leasing platform utilizes the Force. com platform and includes the following distinct solutions, which RCFIs and Alt-FIs can use as a complete package or individually to supplement existing operations: 13BaaS SolutionsIn June 2017, we introduced Q2 Open, a portfolio of open API financial services which are designed to allow RCFIs, Alt-FIs and FinTechs to develop and support their own applications and digital financial services. Q2 Open additionally provides an opportunity for our RCFI customers to partner with Alt-FIs and FinTechs in providing new innovative digital financial services to meet evolving consumer expectations. Q2 Open is an open API portfolio which allows development-capable organizations to build front-end interfaces and experiences on top of Q2 Open API infrastructure:Implementation and Customer Support We seek to deepen and grow our customer relationships by providing consistent, high-quality implementation and customer support services, which we believe drive higher customer retention and incremental sales opportunities within our existing customer base. We structure our implementation teams to effectively collaborate with the management and technology teams of our customers ensuring the rapid deployment and effective utilization of our solutions. Under certain circumstances for our digital lending and leasing solutions, we partner with third-party professional system integrators to support our customers in the installation and configuration process. These implementation teams develop and execute a coordinated implementation plan for our customers centered around five standard phases of IT transformation projects: initiation, configuration, application testing, limited production and production. Our customer support personnel serve the comprehensive support-related needs of our customers. Due to the highly-regulated and complex nature of the financial services industry, our implementation and customer support service teams, including any third-party professional system integrators with which we partner, must be knowledgeable about our solutions and the regulatory environment in which our customers are required to operate. Partner OfferingsOur customers are reliant on an ever-growing ecosystem of third-party digital solutions to complement their financial services offerings and we provide a broad range of tools to help our customers efficiently bring them to market. The flexible nature of our solutions, along with an internally developed, highly flexible set of integration tools allows us to build rapid integrations with our customers' internal and third-party systems to support End User activities and customer processes. These integration tools connect with over 200 third-party applications, allowing us to seamlessly integrate with our customers' internal and third-party systems such as account services, payments and imaging. Our ability to integrate with these systems enables our customers to offer a comprehensive set of consumer and commercial functionality to their End Users. Sales and MarketingOur sales and marketing organization is responsible for growing our customer base and maintaining and expanding relationships with our existing customers. We sell our solutions primarily through our direct sales organization but also through partnerships for select solutions and global regions. Our direct sales organization consists of experienced sales professionals who are organized by geography, account size, type of market and whether a prospect is a new or existing customer. Customers are assigned a dedicated representative to provide ongoing assistance in the execution of the customer's digital strategy to meet the needs of its End Users. Our sales representatives are supported by our solutions consulting and sales operations teams. Our marketing team complements our sales organization through lead generation, brand building, analyst relations, public relations and industry research. While the RCFI market is well-defined due to the regulatory classifications of those financial institutions, the Alt-FI and FinTech markets are broader and more difficult to define due to the changing number of providers in each market. We focus our marketing efforts on industry-specific tradeshows, publications, digital newsletters, digital advertising as well as referral agreements with strategic industry partners. Our marketing team also conducts primary research to support our industry thought leadership and to identify emerging trends in End User behavior and digital activities. Our marketing programs primarily target digital transformation, technology, finance, operations and marketing executives as well as senior business leaders. 14Research and DevelopmentOur focus on innovation has fueled our growth and enables us to provide our customers secure, cloud-based digital solutions that transform the ways in which traditional and emerging financial service providers engage with End Users. We allocate significant resources to developing and improving our solutions to meet our customers' evolving needs. We monitor and test our solutions regularly, and we maintain a disciplined release process to enhance our existing solutions and introduce new capabilities without interrupting service delivery. We follow state-of-the-art practices in software development and design, including using modern programming languages, data storage systems and other tools. Our multi-tiered architecture enables us to scale, add and modify features quickly in response to changing market dynamics, customer needs and regulatory requirements. Our platform approach supports rapid development and deployment of new features to address evolving market needs. We also enable customers to address their market-specific needs via our extension and integration frameworks, which is a key aspect of our technology strategy. Technology and OperationsDue to the highly regulated nature of the financial services industry, our digital banking platform combines both multi-tenant and single instance aspects. This structure is designed to maximize End User data security and minimize compliance cost and risks. Our solutions utilize a multi-tiered architecture that allows for scalability, operational simplicity, security and disaster recovery. We have also developed an internal operations and analytics platform that aggregates, and leverages customer instance and End User experience captured within our solutions to drive future innovation and scale. We serve our digital banking platform customers from two secure, third-party, American National Standards Institute Tier 4 data center facilities, one located in Carrollton, Texas and the other located in Austin, Texas. Both data centers are operated by the same third-party provider. Our digital lending and leasing and BaaS solutions are hosted by cloud-based hosting services, including Amazon Web Services and Microsoft Azure. We believe that our current data centers have sufficient capacity to meet our anticipated growth for the foreseeable future. Although we utilize a third party to manage our data center facilities for our digital banking platform, we manage the hardware and software on which our digital banking platform operates. We utilize industry standard hardware in resilient configurations to minimize service interruptions, and regularly consider and implement improvements to enhance the resiliency of our services, including our recent improvements to actively distribute services across both data centers. As a result of these improvements, our network infrastructure is fully redundant within each of our data centers, including network teaming to provide network redundancy that includes multiple upstream Internet connections. We have also purchased a private block of IP address space to simplify and expedite our disaster recovery management operations for our digital banking platform customers. Our digital banking platform has had average uptime in excess of 99. 9% since January 2013. We actively monitor our infrastructure 24x7 for any sign of failure, and we seek to take preemptive action to minimize and prevent downtime. Our data centers employ advanced measures to ensure physical integrity and security, including redundant power from multiple substations and cooling systems, fire and flood prevention mechanisms, continual security coverage and biometric readers at entry points as well as perimeter boundary security measures. We have also implemented extensive disaster recovery measures and continue to invest in data center and other technical infrastructure. All End Users are authenticated, authorized and validated before they can access our solutions. End Users must have at a minimum, a valid user ID and associated password. Many of our customers also employ other authentication methods such as out-of-band one-time password delivery to log on to our solutions and hardware cryptographic tokens to authorize transactions. Our layered security model allows different groups of End Users to have different levels of access to our solutions. Our solutions' vulnerability is tested using internal tools prior to release, and an independent third party performs penetration and vulnerability tests on our solutions periodically. Intellectual PropertyWe rely on a combination of patent, trademark, trade secrets and copyright laws, as well as confidentiality procedures and contractual restrictions, to establish, maintain and protect our proprietary rights. As of December 31, 2018, we had nine U. S. patent applications pending and two issued U. S. patents. Our issued patents, which expire in March 2028, relate to our intellectual property created to address technology integration challenges for RCFIs. We use the software components and methods claimed in these patents to access the data from several different types of RCFIs and to allow us to deliver our online, mobile, tablet, voice and text solutions to their End Users without having to individually integrate each solution with each RCFI's data. Despite substantial investment in research and development activities, we have not focused on patents and patent applications historically. We license third-party technologies, such as bill pay technologies, that are incorporated into some of our solutions. 15The efforts we have taken to protect our intellectual property rights may not be sufficient or effective. It may be possible for other parties to copy or otherwise obtain and use the content of our solutions without authorization. Failure to protect our proprietary rights adequately could significantly harm our competitive position and operating results. Companies in the Internet and technology industries, and other patent and trademark holders seeking to profit from royalties in connection with grants of licenses, own large numbers of patents, copyrights, trademarks and trade secrets and frequently enter into litigation based on allegations of infringement or other violations of intellectual property rights. We have received in the past, and will likely in the future, receive notices that claim we have misappropriated or misused other parties' intellectual property rights. There may be intellectual property rights held by others, including issued or pending patents and trademarks that cover significant aspects of our solutions. Any intellectual property claim against us, regardless of merit, could be time consuming and expensive to settle or litigate and could divert our management's attention and other resources. These claims could also subject us to significant liability for damages and could result in our having to stop using solutions found to be in violation of another party's rights. We might be required or may opt to seek a license for rights to intellectual property held by others, which may not be available on commercially reasonable terms, or at all. Even if a license is available, we could be required to pay significant royalties, which would increase our operating expenses. We may also be required to develop alternative non-infringing solutions, which could require significant effort and expense and which we may not be able to perform efficiently or at all. If we cannot license the intellectual property at issue or develop non-infringing solutions for any allegedly infringing aspect of our business, we may be unable to compete effectively. Our CompetitionThe market for digital solutions for financial services providers is highly competitive. We compete with new and established point solution vendors, core processing vendors, as well as internally developed solutions. We believe that the comprehensive integration among our solution offerings and our customers' internal and third-party systems, combined with our deep industry expertise, reputation for consistent, high-quality customer support, and our unified cloud-based digital banking, digital lending and leasing and BaaS solutions distinguish us from the competition. We currently compete with providers of technology and services in the financial services industry, including new and established point system vendors and core processing vendors, as well as systems internally-developed by our customers. With respect to our digital banking platform, we compete against a number of point system competitors, including NCR Corporation, First Data Corporation, D3 Technology, Inc. , Alkami Technology, Inc. and Kony, Inc. in the online, consumer and small business banking space and Finastra, ACI Worldwide, Inc. , Fidelity National Information Services, Inc. , or FIS, and Bottomline Technologies (de), Inc. in the commercial banking space. We also compete with core processing vendors that provide systems and services such as Fiserv, Inc. , or Fiserv, Jack Henry and Associates, Inc. and FIS. With respect to our lending and leasing platform, we compete against a number of point system competitors, including Abrigo, Baker Hill Solutions, LLC, Fair Isaac Corporation, nCino, Inc. , Finastra, Moody's Analytics, Inc. , Oracle corporation, Temenos AG, and core processing vendors, including FIS and Fiserv. With respect to BaaS solutions, due to the vast number of potential use cases and customer segments, the list of potential competitors is extremely broad and varied, but includes companies across the retail ban</t>
  </si>
  <si>
    <t>QTWO</t>
  </si>
  <si>
    <t>Q2 Holdings, Inc.</t>
  </si>
  <si>
    <t>1410636</t>
  </si>
  <si>
    <t>Management's Discussion and Analysis of Financial Condition and Results of Operations, and in other sections of this Form 10-K, or incorporated certain statements by reference into this Form 10-K, that are forward-looking statements within the meaning of Section 27A of the Securities Act of 1933, as amended, Section 21E of the Securities Exchange Act of 1934, as amended (the “Exchange Act”), and the Private Securities Litigation Reform Act of 1995. In some cases, these forward-looking statements can be identified by words with prospective meanings such as “intend,” “plan,” “estimate,” “believe,” “anticipate,” “expect,” “predict,” “project,” “propose,” “assume,” “forecast,” “likely,” “uncertain,” “outlook,” “future,” “pending,” “goal,” “objective,” “potential,” “continue,” “seek to,” “may,” “can,” “should,” “will” and “could” or the negative of such terms or other variations or similar expressions. Forward-looking statements may relate to, among other things: our future financial performance, including our operation and maintenance (“O&amp;M”) efficiency ratio. our liquidity and future cash flows. our growth and portfolio optimization strategies. our projected capital expenditures and related funding requirements. our ability to repay debt. our projected strategy to finance current operations and growth initiatives. the impact of legal proceedings and potential fines and penalties. business process, technology improvement and other strategic initiatives. trends in our industry. regulatory, legislative, tax policy or legal developments. rate adjustments, including through general rate case filings, filings for infrastructure surcharges and filings to address regulatory lag. and impacts that the Tax Cuts and Jobs Act (the “TCJA”) may have on us and on our business, results of operations, cash flows and liquidity. Forward-looking statements are predictions based on our current expectations and assumptions regarding future events. They are not guarantees or assurances of any outcomes, financial results or levels of activity, performance or achievements, and you are cautioned not to place undue reliance upon them. These forward-looking statements are subject to a number of estimates and assumptions, and known and unknown risks, uncertainties and other factors. Our actual results may vary materially from those discussed in the forward-looking statements included herein as a result of the factors discussed under Item 1A—Risk Factors, and the following important factors:1These forward-looking statements are qualified by, and should be read together with, the risks and uncertainties set forth above and the risk factors included in Item 1A—Risk Factors and other statements contained in this Form 10-K, and you should refer to such risks, uncertainties and risk factors in evaluating such forward-looking statements. Any forward-looking statements we make speak only as of the date this Form 10-K was filed with the U. S. Securities and Exchange Commission (“SEC”). Except as required by the federal securities laws, we do not have any obligation, and we specifically disclaim any undertaking or intention, to publicly update or revise any forward-looking statements, whether as a result of new information, future events, changed circumstances or otherwise. New factors emerge from time to time, and it is not possible for us to predict all such factors. Furthermore, it may not be possible to assess the impact of any such factor on our businesses, either viewed independently or together, or the extent to which any factor, or combination of factors, may cause results to differ materially from those contained in any forward-looking statement. The foregoing factors should not be construed as exhaustive. 2PART IOur CompanyWith a history dating back to 1886, American Water is the largest and most geographically diverse, publicly-traded water and wastewater utility company in the United States, as measured by both operating revenues and population served. A holding company originally incorporated in Delaware in 1936, we employ approximately 7,100 professionals who provide drinking water, wastewater and other related services to more than 14 million people in 46 states and Ontario, Canada. We conduct the majority of our business through regulated utilities that provide water and wastewater services, collectively presented as our “Regulated Businesses. ” We also operate market-based businesses that provide a broad range of related and complementary water, wastewater and other services. Individually, these businesses do not meet the criteria of a reportable segment in accordance with generally accepted accounting principles in the United States (“GAAP”), and are collectively presented as our Market-Based Businesses, which is consistent with how management assesses the results of these businesses. Throughout this Form 10-K, unless the context otherwise requires, references to “we,” “us,” “our,” the “Company,” and “American Water” mean American Water Works Company, Inc. and its subsidiaries, taken together as a whole. References to “parent company” mean American Water Works Company, Inc. , without its subsidiaries. Regulated Businesses Our primary business involves the ownership of utilities that provide water and wastewater services to residential, commercial, industrial, public authority, fire service and sale for resale customers. Our utilities operate in approximately 1,600 communities in 16 states in the United States, with approximately 3. 4 million active customers to our water and wastewater networks. Services provided by our utilities are generally subject to economic regulation by certain state utility commissions or other entities engaged in utility regulation, collectively referred to as Public Utility Commissions (“PUCs” or “Regulators”). Certain federal, state and local governments also regulate environmental, health and safety, and water quality matters. We report the results of the services provided by our utilities in our Regulated Businesses segment. Operating revenues for our Regulated Businesses were $2,984 million for 2018, $2,958 million for 2017 and $2,871 million for 2016, accounting for 87%, 88% and 87%, respectively, of the Company’s total operating revenues for the same periods. The following table provides a geographic summary of our Regulated Businesses’ operating revenues and the number of customers we serve, by type of service, for and as of the year ended December 31, 2018: See Item 7—Management’s Discussion and Analysis of Financial Condition and Results of Operations and Note 20—Segment Information in the Notes to Consolidated Financial Statements for additional information. 3Customers Our Regulated Businesses have a large and geographically diverse customer base. A customer is defined as a person, business, municipality or any other entity that purchases our water or wastewater services as of the last business day of a reporting period. One single customer may purchase our services for use by multiple individuals or businesses, as is the case in many homes, apartment complexes, businesses and governmental entities. The vast majority of our regulated water customers are metered, which allows us to measure and bill for our customers’ water usage, typically on a monthly basis. We employ a variety of methods of customer meter reading to monitor consumption. These methods range from meters with mechanical registers where consumption is manually recorded by meter readers, to meters with electronic registers capable of transmitting consumption data to proximity devices or via radio frequency to mobile or fixed network data collectors. Our wastewater customers are billed either a flat rate or based upon their water consumption. Residential customers make up a substantial portion of our customer base in all of the states in which we operate. We also serve (i) commercial customers, such as food and beverage providers, commercial property developers and proprietors, and energy suppliers, (ii) fire service customers, where we supply water through our distribution systems to public fire hydrants for firefighting purposes and to private fire customers for use in fire suppression systems in office buildings and other facilities, (iii) industrial customers, such as large-scale manufacturers, mining and production operations, (iv) public authorities, such as government buildings and other public sector facilities, including schools and universities, and (v) other utilities and community water and wastewater systems in the form of bulk contracts for the supply of water or the treatment of wastewater, for their own customers. The following chart depicts the allocation of our Regulated Businesses’ operating revenue by type, including a breakout of the total water services revenues by class of customer, for the year ended December 31, 2018:4The following table provides the number of water and wastewater customers we served by class as of December 31:Customer growth in our Regulated Businesses is primarily from (i) adding new customers to our customer base through acquisitions of water and/or wastewater utility systems, (ii) organic population growth in our authorized service areas, and (iii) sale of water to other water utilities and community water systems. Capital Investment The aging water and wastewater infrastructure in the United States is in need of replacement and modernization. The American Society of Civil Engineers published its Report Card for America’s Infrastructure in 2017 and gave the drinking water industry a grade of “D,” and the wastewater infrastructure a grade of “D+,” primarily because much of the country’s infrastructure is nearing the end of its useful life. The report also stated that, on an annual basis, approximately 2 trillion gallons of treated water are lost in the United States through more than 240,000 main breaks, at an estimated cost of $2. 6 billion. This represents approximately 20% of all treated water in the country. In addition, approximately 900 billion gallons of untreated sewage is discharged into the country’s rivers and streams every year. As documented in the American Water Works Association’s Buried No Longer: Confronting America’s Water Infrastructure Challenge, restoring the country’s existing water systems as they reach the end of their useful lives, and expanding them to serve a growing population, will cost at least $1 trillion between 2011 and 2035, just to maintain the current levels of water service. In addition, increased regulation related to water quality and the management of water and wastewater residual discharges, which began with the passage of the Clean Water Act in 1972 and the Safe Drinking Water Act in 1974, is also a primary driver for the need to modernize the country’s water and wastewater infrastructure. To address the growing infrastructure needs in the areas we serve, we plan to invest $7. 3 billion over the next five years, including $1. 6 billion in 2019, for capital improvements to our Regulated Businesses’ water and wastewater infrastructure, largely for pipe replacement and upgrading aging water and wastewater treatment facilities. We have proactively improved our pipe renewal rate from a 250-year replacement cycle to a 120-year replacement cycle, which we anticipate will enable us to replace nearly 2,000 miles of mains and collection pipes between 2019 and 2023. In addition, during this same five-year period, our capital investment in treatment plants, storage tanks and other key, above-ground facilities has increased over 10%, further addressing infrastructure renewal, resiliency, water quality, operational efficiency, technology and innovation, and emerging regulatory compliance needs. Additionally, we are investing significantly in resiliency projects to address the impacts of climate and weather variability by hardening our assets. Economic Regulation and Rate Making Our Regulated Businesses operate under a regulatory compact whereby, in exchange for exclusive rights to provide water and wastewater services in defined service territories, we have an obligation to serve customers within those territories requesting service, within reasonable limits. In return for agreeing to invest capital into our water and wastewater systems, we are given the opportunity to recover our costs of doing business and earn a reasonable rate of return on our investments. The operations of our Regulated Businesses are generally subject to economic regulation by PUCs in the state in which they operate, with the primary responsibility of the PUCs to promote the overall public interest by balancing the interest of customers and utility investors. Specific authority might differ from state to state, but in most states, PUCs review and approve rates charged to customers, accounting treatments, long-term financing programs and cost of capital, O&amp;M expenses, capital expenditures, taxes, affiliated transactions and relationships, reorganizations and mergers and acquisitions, along with imposing certain penalties or granting certain incentives. Regulatory policies vary from state to state and could potentially change over time. These policies will affect the timing, as well as the extent, of recovery of expenses and the realized return on invested capital. 5The process to obtain approval for a change in rates generally occurs by way of a rate case filed by the utility with the PUC on a periodic basis. The timing of rate case filings is typically determined by either periodic requirements in the regulatory jurisdiction or by the utility’s need to increase its revenue requirement to recover capital investment costs, changes in operating revenues, operating costs or other market conditions. Our rate case management program is guided by the principles of (i) obtaining timely recovery of capital investment costs, (ii) recognizing declining sales resulting from reduced consumption, and (iii) obtaining appropriate recovery of utility O&amp;M costs, including costs incurred for compliance with environmental regulations. The program attempts to minimize “regulatory lag,” which is the time between the occurrence of an event that triggers a change in the utility’s revenue requirement and its recognition in rates. For example, regulatory lag describes the time between when a capital investment is placed into service for the benefit of the customer and when the Company can begin earning a return of and on that capital investment, through the ratemaking process. It also applies to the lag in the recognition in rate recovery of changes in expenses and revenues. Our Regulated Businesses support regulatory practices at the PUCs and state legislatures that mitigate the adverse impact of regulatory lag. The following table provides examples of approved regulatory practices:We pursue or seek enhancement to these regulatory practices to facilitate efficient recovery of our costs and capital investments in order to continue to provide safe, clean, reliable and affordable services to our customers. The ability to seek regulatory treatment as described above does not guarantee that the PUCs will accept our proposal in the context of a particular rate case, and these regulatory practices may reduce, but not eliminate, regulatory lag associated with traditional rate making processes. It is also our strategy to expand their use in areas where they may not currently apply. Acquisitions and Strategic GrowthThe U. S. water and wastewater industries include investor-owned systems as well as municipal systems that are owned and operated by local governments or governmental subdivisions. Both industries are highly fragmented. According to the U. S. Environmental Protection Agency (“EPA”), approximately 84% of the water market is served by municipal systems and approximately 98% of the country’s wastewater systems are government owned. The EPA also estimates that there are approximately 50,000 community water systems and approximately 15,000 community wastewater systems in the United States, with approximately 80% of the community water systems serving a population of 3,000 or less. This large number of relatively small, fragmented water and wastewater systems may result in inefficiencies in the marketplace, since such utilities may not have the operating expertise, financial and technological capability or economies of scale to provide services or raise capital as efficiently as larger utilities. Larger utilities that have greater access to capital are generally more capable of making mandated and other necessary infrastructure upgrades to their water and wastewater systems. In addition, water and wastewater utilities with large customer bases, spread across broad geographic regions, may more easily absorb the impact of significant variations in precipitation and temperatures, such as droughts, excessive rain and cool or warm temperatures in specific areas. Larger utilities generally are able to spread support services over a larger customer base, thereby reducing the costs to serve each customer. Since many administrative and support activities can be efficiently centralized to gain economies of scale, companies that participate in industry consolidation have the potential to improve operating efficiencies, lower costs per unit and improve service at the same time. Larger utilities also typically have the expertise to operate systems more efficiently and can attract and retain employees needed to operate the utility over time. 6A fundamental aspect of our growth strategy is to pursue acquisitions of small and medium water and/or wastewater systems of between 3,000 and 30,000 customers, in geographic proximity to areas where we operate our Regulated Businesses. The proximity of acquisition opportunities to our regulated footprint allows us to integrate and manage the acquired systems and operations primarily using our existing management, although we typically retain the majority of employees, and to achieve operational efficiencies and prioritize capital investment needs. Our current customer mix of 94% water and 6% wastewater also presents strategic opportunities for wastewater growth and systems consolidation, allowing us to add wastewater customers where we already serve water customers. We intend to continue to expand our regulated footprint geographically by acquiring water and wastewater systems in our existing markets and, if appropriate, pursuing acquisition opportunities in certain domestic markets where we do not currently operate our Regulated Businesses. Before entering new regulated markets, we will evaluate the business and regulatory climates to ensure that we will have the opportunity to achieve an appropriate rate of return on our investment while maintaining our high standards for providing safe, reliable and affordable services to our customers, as well as a line of sight to grow our base customers to attain efficiencies after entering the new domestic market. Increasingly stringent environmental, health and safety, and water quality regulations, the amount of infrastructure in need of significant capital investment, financial challenges and industry legislation are several elements that may drive more municipalities to consider selling their water and wastewater assets. We are an experienced utility with proven access to capital and financial, technical, and managerial resources with public service commission oversight. We are a solution provider and believe that many communities could benefit from receiving safe and reliable water and wastewater service. Industry LegislationIn 2017, New Jersey enacted the Water Quality Accountability Act (the “WQAA”), which sets new operational standards for all water utilities in New Jersey, including municipal and investor-owned utilities with more than 500 service connections. This law imposes new requirements in areas such as cybersecurity, asset management, water quality reporting, remediation of notices of violation, and hydrant and valve maintenance. The WQAA requires the most senior water manager, or either the executive director for municipal utility authorities or the mayor or chief executive officer for municipally owned public water systems, to certify that the system meets the requirements under the WQAA. On October 19, 2018, our New Jersey American Water subsidiary certified that it was in compliance with all aspects of the Act. In 2018, similar legislation was passed in Indiana, which sets new operational standards and requirements for water and wastewater treatment plants in areas such as capital asset management, cost-benefit analysis and cybersecurity. Also, in 2018, President Trump signed America’s Water Infrastructure Act of 2018. The legislation includes policies intended to improve water and wastewater system management and authorization for states to assess options for consolidation for systems that do not comply with the federal Safe Drinking Water Act and its rules and regulations. The legislation increases funding to water system funding programs, including the State Revolving Loan Fund program and the Water Infrastructure Finance and Innovation Act. Our regulated subsidiaries in California, Illinois, Indiana, Iowa, Maryland, Missouri, New Jersey and Pennsylvania have access to fair market value legislation for private sector investment in public sector systems. We support full optionality for municipalities, including state legislation that enables the consolidation of the largely fragmented water and wastewater industries through third-party fair market valuations of purchased property. Fair market value assessment of water and wastewater systems is an alternative to the traditional depreciated original cost method of valuation, providing municipalities with a purchase price that is reflective of the assets’ value, while the utility has increased assurance of recovering the purchase price over the life of the assets, subject to state regulatory commission approval. Consolidated tariffs use a unified rate structure for systems owned and operated by a single utility, which may or may not be physically interconnected. Consolidated tariff pricing moderates the impact of periodic fluctuations in local costs and promotes a more universal water infrastructure investment in the state. As a result, consolidated tariffs can make it easier to incorporate new systems into an existing utility and can ensure economies of scale for even the smallest of systems and prioritize capital needs across the state. Overall, this brings cost-effective, higher quality services to a larger number of citizens. Eleven of our regulated subsidiaries currently have some form of consolidated tariff pricing, including Illinois, Indiana, Iowa, Kentucky, Maryland, Missouri, New Jersey, New York, Pennsylvania, Virginia, and West Virginia. 7In 2018, legislation was passed in our Missouri and California subsidiaries changing the public vote requirement for the sale of water or wastewater systems. In Missouri, the public vote requirement for the sale of a municipal water or wastewater system changed to a simple majority for more than 500 small towns. Historically, only larger communities required a simple majority, while smaller communities needed a two-thirds majority. This legislation increases the options for small towns, should they decide to address their water and sewer challenges through an asset sale. In California, the vote required to allow cities to sell sewer systems changed to a simple majority as compared to a two-thirds majority. CompetitionIn our Regulated Businesses, we generally do not face direct competition in our existing markets because (i) we operate in those markets pursuant to franchises, charters, certificates of public convenience and necessity or similar authorizations (collectively, “CPCNs”) issued by state PUCs, and (ii) the high cost of constructing a new water and wastewater system in an existing market creates a high barrier to market entry. However, our Regulated Businesses do face competition from governmental agencies, other investor-owned utilities, large industrial customers with the ability to provide their own water supply/treatment process and strategic buyers that are entering new markets and/or making strategic acquisitions. When pursuing acquisitions, our largest investor-owned competitors, based on a comparison of operating revenues and population served, are Aqua America, Inc. , Suez North America, American States Water Company and California Water Service Group. From time to time, we also face competition from infrastructure funds, multi-utility companies and others, such as Algonquin Power and Utilities Corp. , Eversource Energy and Corix. Condemnation and Eminent DomainAll or portions of our Regulated Businesses’ utility assets could be acquired by state, municipal or other government entities through one or more of the following methods: (i) eminent domain (also known as condemnation). (ii) the right of purchase given or reserved by a municipality or political subdivision when the original CPCN was granted. and (iii) the right of purchase given or reserved under the law of the state in which the utility subsidiary was incorporated or from which it received its CPCN. The acquisition consideration related to such a proceeding initiated by a local government may be determined consistent with applicable eminent domain law, or may be negotiated or fixed by appraisers as prescribed by the law of the state or in the particular CPCN. As such, we are periodically subject to condemnation proceedings in the ordinary course of business. For example, a citizens group in Monterey, California successfully added “Measure J” to the November 6, 2018 election ballot asking voters to decide whether the Monterey Peninsula Water Management District (the “MPWMD”) should conduct a feasibility study concerning the potential purchase of our California subsidiary’s Monterey water service assets, and, if feasible, to proceed with a purchase of those assets without an additional public vote. This service territory represents approximately 40,000 customers. On November 27, 2018, Measure J was certified to have passed. The MPWMD has until August 27, 2019 to complete a feasibility study and submit to its board a written plan for acquiring the system assets. If the MPWMD were to determine that such an acquisition is feasible, then the MPWMD would commence a multi-year eminent domain proceeding against our California subsidiary to first establish the MPWMD’s right to take the system assets and, if such right is established, determine the amount of just compensation to be paid for the system assets. Also, five municipalities in the Chicago, Illinois area (approximately 30,300 customers in total) formed a water agency and filed an eminent domain lawsuit against our Illinois subsidiary in January 2013, seeking to condemn the water pipeline that serves those five municipalities. Before filing its eminent domain lawsuit, the water agency made an offer of $38 million for the pipeline. A jury trial will take place to establish the value of the pipeline. Although the date of this trial has not currently been scheduled, it is likely to commence in the fourth quarter of 2019. Furthermore, the law in certain jurisdictions in which our Regulated Businesses operate provides for eminent domain rights allowing private property owners to file a lawsuit to seek just compensation against a public utility, if a public utility’s infrastructure has been determined to be a substantial cause of damage to that property. In these actions, the plaintiff would not have to prove that the public utility acted negligently. In California, most recently, lawsuits have been filed in connection with large-scale natural events such as wildfires. Some have included allegations that infrastructure of certain utilities triggered the natural event that resulted in damage to the property. In some cases, the PUC has allowed certain costs or losses incurred by the utility to be recovered from customers in rates, but in other cases such recovery in rates has been disallowed. Also, the utility may have obtained insurance that could respond to some or all of such losses, although the utility would be at risk for any losses not ultimately subject to rate or insurance recovery or losses that exceed the limits of such insurance. 8Water Supply and Wastewater ServicesOur Regulated Businesses generally own the physical assets used to store, pump, treat and deliver water to our customers and collect, treat, transport and recycle wastewater. Typically, we do not own the water itself, which is held in public trust and is allocated to us through contracts, permits and allocation rights granted by federal and state or multi-state agencies or through the ownership of water rights pursuant to local law. We are dependent on defined sources of water supply and obtain our water supply from surface water sources such as reservoirs, lakes, rivers and streams. from groundwater sources, such as wells and aquifers. and water purchased from third-party water suppliers. The level of water treatment we apply varies significantly depending upon the quality of the water source and customer stipulations. Surface water sources typically generally require significant treatment, while groundwater sources often require chemical treatment only. The following chart depicts our sources of water supply as of December 31, 2018: The following table provides percentages of water supply by source type for our top seven states for 2018 were as follows:Our ability to meet the existing and future water demands of our customers depends on an adequate water supply. Drought, governmental restrictions, overuse of sources of water, the protection of threatened species or habitats, contamination or other factors may limit the availability of ground and surface water. We employ a variety of measures in an effort to obtain adequate sources of water supply, both in the short-term and over the long-term. The geographic diversity of our service areas may mitigate some of the economic effects on the water supply associated with weather extremes we might encounter in any particular service territory. For example, in any given summer, some areas may experience drier than average weather, which may reduce the amount of source water available, while other areas we serve may experience wetter than average weather. 9In our long-term planning, we evaluate quality, quantity, growth needs and alternate sources of water supply as well as transmission and distribution capacity. Water supply is seasonal in nature and weather conditions can have a pronounced effect on supply. In order to ensure that we have adequate water supply, we use long-term planning processes and maintain contingency plans to minimize the potential impact on service caused by climate variability and a wide range of weather fluctuations. In connection with supply planning for most surface or groundwater sources, we employ models to determine safe yields under different rainfall and drought conditions. Surface and ground water levels are routinely monitored so that supply capacity deficits may, to the extent possible, be predicted and mitigated through demand management and additional supply development. An example of our use of long-term planning to ensure that we have adequate water supply is our involvement in the Monterey Peninsula Water Supply Project (the “Water Supply Project”) in California. The Water Supply Project includes the construction of a desalination plant, owned by our California subsidiary, and the construction of wells that would supply water to the desalination plant. In addition, the Water Supply Project also includes our California subsidiary’s purchase of water from a groundwater replenishment project between the Monterey Regional Water Pollution Control Agency (now known as Monterey One Water) and the MPWMD. The Water Supply Project is intended, among other things, to fulfill obligations of our California subsidiary to eliminate unauthorized diversions from the Carmel River as required under orders of the California State Water Resources Control Board (the “SWRCB”). For more information, see Item 3—Legal Proceedings—Alternative Water Supply in Lieu of Carmel River Diversions. Wastewater services involve the collection of wastewater from customers’ premises through sewer lines. The wastewater is then transported through a sewer network to a treatment facility, where it is treated to meet required regulatory standards for wastewater before being returned to the environment. The solid waste by-produc</t>
  </si>
  <si>
    <t>AWK</t>
  </si>
  <si>
    <t>American Water Works Company, Inc.</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As. announced in the recently filed 10K, the company’s major objective for 2019 remains to secure the required funding to. finalize some additional requirements of the IND application and begin the clinical trials. It is estimated that the cost to. finalize the IND will be approximately $1. 5 million, equipment purchases of $2 million, the cost to complete the. clinical trial will be approximately $4. 5 million and product launch of $2 million (a total of $10 million is. needed to put NovaDerm on the market). As previously reported, our goal in obtaining this funding has been to. minimize shareholders' dilution as much as possible. Consequently, we continue pursuing financing through the issuance of a. debt instrument and international licensing agreements. We. have worked with a number of potential investors and continue to pursue the necessary funding based on our stated objectives. It has taken longer to raise the funds than originally estimated. however, we remain confident that our goal is achievable. In. the interim, the officers and related parties intend to continue to fund the Company’s essential operating costs. We. have begun the preliminary planning for the clinical trials to the extent we are able, considering funding constraints. As previously. reported, we have chosen a CRO to assist in our IND submission and conducting the trials. Clinical site selection and patient. recruitment should be somewhat simpler than other clinical trials, as we are limited in site selection to the 127 burn centers. qualified to treat catastrophic burns. In addition, the surgical protocol will be similar to the grafting procedures currently. in use at those facilities. NovaDerm® should thus require. minimal. physician training. The. initial trials are planned to begin with a total of ten subjects with an Initial Data Safety Monitoring Board (DSMB) review of. safety on the first three subjects once they have reached 6 months follow-up. We do not intend to interrupt our trial waiting. for the DSMB report. Our management has entered into manufacturing supply agreements and will be starting engineering runs shortly. depending of funding. The decision meets managements requirement to set up the trials so as to allow for a seamless transition. into commercial production upon approval. Our. First Product Candidate NovaDerm® Our first cultured skin substitute product candidate, NovaDerm®, is a multi-layered. tissue-engineered living skin prepared by utilizing autologous (patient’s own) skin cells. It is a graftable cultured epithelium. skin substitute containing both epidermal and dermal components with a collagen base. Clinically, we expect our Cultured Skin. substitute self-to-self skin graft product will perform the same as split thickness allograft skin. Our Autologous cultured skin. substitute should not be rejected by the immune system of the patient, unlike porcine or cadaver cellular grafts. Immune system. rejection is a serious concern in Xeno-transplant procedures which have a cellular component. The use of our cultured skin substitute. should not require any specialized physician training because it is applied the same as in a standard split thickness allograft. procedure. NovaDerm®. does not require the large harvest areas that are required when performing split thickness allograft procedures. NovaDerm is designed. to need only a small area of harvest material to cover the wound. Where split thickness allograft skin can be stretched 2 to 4. times, NovaDerm® can expand the coverage 100 to 400 times, greatly reducing scarring from harvesting. There are limits to. how much burned area can be covered with the current split thickness allograft procedure. When a patient has more than 50% of. their body with full thickness burns there is not enough harvest area available to cover the area so the same area harvested must. be allowed to grow back the replacement skin before it can be harvested the second or third time, allowing to wound area open. with high risk of infection and even mortality. Clinically. speaking, a product designed to treat a life-threatening condition must be available for the patient when needed. Our Culture. skin substitute is being developed to be ready to apply to the patient when the patient is ready for grafting, within the first. month of the patient being admitted to the hospital. Patients with serious burn injuries may not be in a condition to be grafted. on a predefined schedule made more than a month in advance. Therefore, in order to accommodate the patient’s needs, we are. striving to ensure that our cultured skin substitute will have an adequate shelf life and manufacturing schedule to ensure it. is available whether the patient needs it the first month, or any day after, until the patient’s wound is completely covered. and closed. We intend to provide the patient enough NovaDerm® to meet the patients’ needs in a single lot of material. with adequate shelf life to be available when the patient is ready. With our extended shelf life and enough material in the first. shipment the physician may perform a second grafting five or ten days post grafting period 1. Our. second product is anticipated to be TempaDerm®. TempaDerm® uses cells obtained from human donors to develop banks of cryo-preserved. (frozen) cells and cultured skin substitute to provide a continuous supply of non-allogenic skin substitutes to treat much smaller. wound areas on patients, such as ulcers. This product is expected to have applications in the treatment of chronic skin wounds. such as diabetic ulcers, decubitus ulcers and venous stasis ulcers. This product is also expected to be similar to our burn indication. product, except for the indications, and it will not depend totally on autologous cells. In fact, it may be possible to use the. excess cultured skin that was originally produced for use on the patient that donated the cells used to grow the skin. Hopefully,. TempaDerm® will be able to take this original cultured skin and use it on someone other than the original donor. As currently. planned, TempaDerm® has the possibility of using banked cells, or even frozen cultured skin substitutes, to carry inventory. to satisfy unknown needs or large volumes to meet the demands created in large scale disasters. Because of our focus to date on. NovaDerm®, we have taken only limited steps toward the development of TempaDerm®. We may also decellularize TempaDerm®. or NovaDerm® to make collagen wound coverings containing all the natural growth promoters found in skin. We. believe this technology has many different uses beyond the burn indication. The other uses may include chronic wounds, reconstructive. surgery, other complex organs and tissues. Some of the individual components of our planned cultured skin substitute technology. is expected to be developed for devices, such as tendon wraps made of collagen or collagen temporary coverings of large area wounds. to protect the patients from infections while waiting for the permanent skin substitute. The collagen technology used for cultured. skin substitutes, as designed, is expected to be used for many different applications in wound healing and stem cell technology. and even drug delivery systems. We. could pursue any or all of the indications simultaneously if financing permitted, but for now we will seek approval for burns. first as an Orphan Biologic Product to establish significant safety data and then Biological License Approval. Results. of Operations for the Three Months Ended December 31, 2018 and 2017. We. generated no revenues from September 6, 2007 (date of inception) to December 31, 2018. We do not expect to generate revenues until. we are able to obtain FDA approval of our product and thereafter successfully market and sell the product. We. incurred operating expenses of $238,992 for the three months ended December 31, 2018, compared with operating expenses of $203,039. for the three months ended December 31, 2017. General and administrative expenses accounted for $208,168 of our operating expenses,. and $30,824 resulted from stock-based compensation. The difference in operating expenses from the three months ended December. 31, 2017 was accounted for by an increase in general and administrative expense of $5,129 and $30,824 in stock based compensation. Other expenses was $8,314 for the three. months ended December 31, 2018, as compared to other expenses of $5,067 for the three months ended December 31, 2017. Other expenses for the three months ended December 31, 2018 consisted of interest expenses of $4,864 and an unrealized. loss of $3,450  on investment. Other expenses for the same period ended 2017 consisted only of. interest expense. After deduction for preferred stock dividends. of $17,845 for each of the three months ended December 31, 2018 and 2017, we recorded a net loss attributable to common stockholders. of $265,151 for the three months ended December 31, 2018. By comparison, we recorded a net loss attributable to common stockholders. of $225,951 for the three months ended December 31, 2017. Liquidity. and Capital Resources. As. of December 31, 2018, we had cash of $1,827 and total current assets of $40,295. As of December 31, 2018, we had current liabilities. of $3,256,830. We therefore had working capital deficit of $3,216,535. Operating. activities used $101,504 in cash for the three months ended December 31, 2018, which was funded by loans from officers. Investing. activities provided no cash or cost during the reported period. Cash. flows from financing activities includes proceeds from loans from officers of $108,000, and repayments of notes payable of $7,371. We. have issued various promissory notes to meet our short term demands, the terms of which are provided in the notes to the consolidated. financial statements accompanying this report. While this source of bridge financing has been helpful in the short term to meet. our financial obligations, we will need additional financing to fund our operations, continue with the FDA approval process, and. implement our business plan. Our long term financial needs are estimated at about $8-$10 million. Based. upon our current financial condition, we do not have sufficient cash to operate our business at the current level for the next. twelve months. We intend to fund operations through increased debt and/or equity financing arrangements, which may be insufficient. to fund expenditures or other cash requirements. We plan to seek additional financing in a private equity or debt offering to. secure funding for operations. Alternatively, we have been discussing the possibility of obtaining financing through a merger. and/or other arrangements related to combining with other related companies or going private transactions. There can be no assurance. that we will be successful in raising additional funding or in entering into any of these sorts of arrangements. If we are. not able to secure additional funding, the implementation of our business plan will be impaired. There can be no assurance that. such additional financing will be available to us on acceptable terms or at all. Off. Balance Sheet Arrangements. As. of December 31, 2018, there were no off-balance sheet arrangements. Going. Concern. Our. consolidated financial statements have been prepared assuming that we will continue as a going concern which contemplates the. realization of assets and satisfaction of liabilities in the normal course of business. We have incurred operating losses from. inception, expect to incur further losses in the development of our business, and have been dependent on funding operations through. the issuance of convertible debt and private sale of equity securities. These conditions raise substantial doubt about our ability. to continue as a going concern. Management’s plans include continuing to finance operations through the private or public. placement of debt and/or equity securities and the reduction of expenditures. However, no assurance can be given at this time. as to whether we will be able to achieve these objectives. The consolidated financial statements do not include any adjustment. relating to the recoverability and classification of recorded asset amounts or the amounts and classification of liabilities that. might be necessary should we be unable to continue as a going concern. Item. 3.</t>
  </si>
  <si>
    <t>1422768</t>
  </si>
  <si>
    <t>Management's Discussion and Analysis of Financial Condition and Results of Operations" in our report on Form 8-K which was filed with the SEC on January 20, 2017 (the "Super 8-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Almost Never Films Inc. and Subsidiaries Consolidated Balance Sheets     The accompanying notes are an integral part of these unaudited financial statements. Almost Never Films Inc. and Subsidiaries Consolidated Statements of Operations and Comprehensive Loss (Unaudited)     The accompanying notes are an integral part of these unaudited financial statements. Almost Never Films Inc. and Subsidiaries Consolidated Statements of Cash Flows (Unaudited)         The accompanying notes are an integral part of these unaudited financial statements. Almost Never Films Inc. and Subsidiaries NOTES TO CONSOLIDATED FINANCIAL STATEMENTS December 31, 2018 (Unaudited)    NOTE 1 – ORGANIZATION AND OPERATIONS    Nature of the Business   Almost Never Films Inc. (the “Company”) was originally incorporated in Nevada in October 2007 as Smack Sportswear (“Smack”), which originally manufactured and sold performance and lifestyle based indoor and sand volleyball apparel and accessories. The Company is now an independent film company focused on film production, finance and production related services for movies under budgets of $35 million. The Company’s common stock are currently traded on QTC Markets under the symbol of “HLWD. ”   Share Exchange and Recapitalization   On January 15, 2016, Smack entered into a share exchange agreement with Almost Never Films Inc. , a private company incorporated in Indiana on July 8, 2015, and its two shareholders, Danny Chan and Derek Williams. Pursuant to the agreement, Smack issued 1,000,000 shares of our Series A Convertible Preferred Stock to Mr. Chan and Mr. Williams in exchange for all 2,500,000 shares of issued and outstanding common stock of Almost Never Films Inc. (Indiana). As a result of the share exchange, Almost Never Films Inc. (Indiana) became Smack’s wholly-owned subsidiary, and Mr. Chan and Mr. Williams acquired a controlling interest in the Company. The share exchange was accounted for as a “reverse acquisition,” and resulted in a recapitalization. Almost Never Films Inc. (Indiana) is deemed to be the acquirer for accounting purposes. The assets acquired and liabilities assumed were $6,566 and $598,869, respectively. Consequently, the assets and liabilities and the historical operations that will be reflected in the financial statements prior to the share exchange will be those of Almost Never Films Inc. (Indiana) and will be recorded at the historical cost basis of Almost Never Films Inc. (Indiana), and the combined financial statements after completion of the share exchange include the assets and liabilities of Almost Never Films Inc. (Indiana), historical operations of Almost Never Films Inc. (Indiana), and operations of Almost Never Films Inc. (Indiana) from the closing date of the share exchange. As a result of the issuance of the shares of our Series A Convertible Preferred Stock pursuant to the share exchange, a change in control of the Company occurred as of the date of consummation of the share exchange. All share and per share information in the accompanying consolidated financial statements and footnotes has been retroactively restated to reflect the recapitalization. The Company has not yet generated any revenue since inception. On February 29, 2016, the stockholders of Smack voted to amend the Articles of Incorporation of the Company to (i) increase the authorized capital of the Company to 5,000,000 shares of common stock and (ii) to change the name of the Company to “Almost Never Films Inc. ” which took effect on March 2, 2016. On August 9, 2017, the Company has approved a 1 for 40 reverse split of its issued and outstanding common stock. The common stock accounts and all share related balances have been be applied retroactively for all periods presented. NOTE 2 - SUMMARY OF SIGNIFICANT ACCOUNTING POLICIES   Basis of Consolidation   The consolidated financial statements include the accounts of the Company and its wholly owned subsidiaries, Team Sports Superstore (Inactive) and Almost Never Films Inc. (Indiana) and FWIL, LLC (Indiana), and its 90 % owned subsidiaries, One HLWD KY LLC (Kentucky), Two HLWD KY LLC (Kentucky) and Three HLWD KY (Kentucky), LLC, as well as the following entities, which are 100 % owned: Virginia Christmas, LLC (New York), Christmas Camp, LLC (New York), and Country Christmas, LLC (Ohio). All significant intercompany transactions and balances have been eliminated in consolidation. Basis of Presentation   The accompanying unaudited financial statements have been prepared in accordance with accounting principles generally accepted in the United States of America (“GAAP”) for interim financial information and with the rules and regulations of the U. S. Securities and Exchange Commission (“SEC”). Accordingly, these condensed financial statements do not include all of the information and footnotes required for audited annual financial statements. In the opinion of management, all adjustments (consisting of normal recurring accruals) considered necessary to make the financial statements not misleading have been included. The unaudited condensed consolidated financial statements included herein should be read in conjunction with the audited financial statements and the notes thereto that are included in the Company’s audited June 30, 2018 financial statements that was filed with the SEC on October 15, 2018. The results of operations for the six months ended December 31, 2018, are not necessarily indicative of the results to be expected for the full year. Use of Estimates   The preparation of the consolidated financial statements in conformity with accounting principles generally accepted in the U. S requires management to make estimates and assumptions that affect the reported amounts of assets and liabilities, disclosure of contingent assets and liabilities at the financial statement date, and reported amounts of revenue and expenses during the reporting period. Significant estimates are used in valuing the fair value of common stock issued for services, film costs, among others. Actual results could differ from these estimates. Cash   Cash includes demand deposits with banks or other financial institutions. All cash balances are hold by major banking institutions. Concentration of Risk   The Company maintains its cash with a financial institution, and at times, amounts may exceed federally insured limits. Currently the FDIC insurance coverage limit is $250,000, and the Company is potentially exposed to no un-insured cash balances. The Company has not experienced any losses in such accounts and believes it is not exposed to any significant credit risk on cash. Film Costs   The Company records film costs in accordance with ASC – 926 - Entertainment – Films. Film costs include direct production costs, production overhead and acquisition costs for both motion picture and television productions and are stated at the lower of unamortized cost or estimated fair value and classified as noncurrent assets. Estimates used in calculating the fair value of the film costs are based upon assumptions about future demand and market conditions and are reviewed on a periodic basis. Fair Value of Financial Instruments   Fair value is defined as the price that would be received upon sale of an asset or paid upon transfer of a liability in an orderly transaction between market participants at the measurement date and in the principal or most advantageous market for that asset or liability. The fair value should be calculated based on assumptions that market participants would use in pricing the asset or liability, not on assumptions specific to the entity. In addition, the fair value of liabilities should include consideration of non-performance risk including our own credit risk. In addition to defining fair value, the standard expands the disclosure requirements around fair value and establishes a fair value hierarchy for valuation inputs. The hierarchy prioritizes the inputs into three levels based on the extent to which inputs used in measuring fair value are observable in the market. Each fair value measurement is reported in one of the three levels which are determined by the lowest level input that is significant to the fair value measurement in its entirety. These levels are:   Level 1 – inputs are based upon unadjusted quoted prices for identical instruments traded in active markets. Level 2 – inputs are based upon significant observable inputs other than quoted prices included in Level 1, such as quoted prices for identical or similar instruments in markets that are not active, and model-based valuation techniques for which all significant assumptions are observable in the market or can be corroborated by observable market data for substantially the full term of the assets or liabilities. Level 3 – inputs are generally unobservable and typically reflect management’s estimates of assumptions that market participants would use in pricing the asset or liability. The fair values are therefore determined using model-based techniques that include option pricing models, discounted cash flow models, and similar techniques. As of December 31, 2018, the balance reported for cash approximates its fair value because of its short maturities. Notes payable are recorded at agreed values. Debt balances are stated at historical amounts less principal payments, which approximate fair market value. Promissory notes receivable and payable are stated at historical amounts less principal payments. The Company believes interest rates in its debt agreements are commensurate with lender risk profiles for similar companies. Revenue Recognition   In May 2014, the FASB issued new accounting guidance related to revenue from contracts with customers. The core principle of the Standard is that recognition of revenue occurs when a customer obtains control of promised goods or services in an amount that reflects the consideration to which the entity expects to be entitled in exchange for those goods or services. In addition, the new guidance requires that companies disclose the nature, amount, timing and uncertainty of revenue and cash flows arising from contracts with customers. The Company has chosen to early adopt and apply the standards beginning in the fiscal year ended June 30, 2018, using the modified retrospective approach, which applies the new standard to contracts that are not completed as of the date of adoption. The Company concluded that no adjustment to the opening balance of retained earnings was required upon the adoption of the new standard. The Company recognizes revenue from its contracts with customers in accordance with ASC 606 – Revenue from Contracts with Customers. The Company recognizes revenues when we satisfy the performance obligation of the associated contract that reflects the consideration expected to be received based on the terms of the contract. Revenue related to contracts with customers is evaluated utilizing the following steps: (i) Identify the contract, or contracts, with a customer. (ii) Identify the performance obligations in the contract. (iii) Determine the transaction price. (iv) Allocate the transaction price to the performance obligations in the contract. (v) Recognize revenue when the Company satisfies a performance obligation. When the Company enters into a contract, the Company analyses the services required in the contract in order to identify the required performance obligations which would indicate the Company has met and fulfilled its obligations. For the current contracts in place, the Company has identified performance obligations as one single event, the sign-off by both parties that production is completed and the product (film) is ready for distribution. To appropriately identify the performance obligations, the Company considers all of the services required to be satisfied per the contract, whether explicitly stated or implicitly implied. The Company allocates the full transaction price to the single performance obligation being satisfied. The Company recognizes revenue when the customer confirms to the Company that all of the terms and conditions of the contract has been met, and the sign-off of the project has been completed. The Company derives its revenues the follows:       Production Service Agreement Revenue is related to films where the Company has been engaged as an independent contractor to provide production services and other elements related to production for individual film projects. Based on the analysis performed, the Company determined that the performance obligations as of December 31, 2018 had not been satisfied, and therefore the Company did not recognize any revenues associated with the Production Service Agreements. Revenue from self-produced films is related to films where the Company has self-produced certain films along with a third party, with the expectation that these films will be distributed in the future. Based on the analysis performed, the Company determined that the performance obligations as of December 31, 2018 had not been satisfied, and therefore the Company did not recognize any revenues associated with the self-produced films. The Company analyses whether gross sales, or net sales should be recorded, has control over establishing price, and has control over the related costs with earning revenues. The Company has recorded all revenues at the gross price. Cash payments received are recorded as deferred revenue until the conditions, stated above, of revenue recognition have been met, specifically all obligations have been met as specified in the related customer contract. Stock Repurchase and Cancellation   During the year ended June 30, 2018, the Company repurchased and cancelled 85,475 shares of common stock. The Company accounted for the transaction in accordance with ASC 505 – Equity – 30 Treasury Stock, Purchase of Treasury Shares or Stock Rights. Stock Subscription Receivable   The Company has accounted for Stock Subscription Receivable in accordance with ASC – 505 – Equity – 10, and has included the Stock Subscription Receivable balance in equity. Loss per Share Calculations   Basic earnings per share is computed by dividing income available to common shareholders by the weighted-average number of common shares available. Diluted earnings per share is computed similar to basic earnings per share except that the denominator is increased to include the number of additional common shares that would have been outstanding if the potential common shares had been issued and if the additional common shares were dilutive. The Company’s diluted loss per share is the same as the basic loss per share for the three and six months ended December 31, 2018, and 2017, as there are no potential shares outstanding that would have a dilutive effect. Recently Issued Accounting Pronouncements   In June 2018, the FASB issued ASU No. 2018-07, Compensation—Stock Compensation (Topic 718): Improvements to Nonemployee Share-Based Payment Accounting, or ASU 2018-07. Under this ASU, the accounting for awards issued to nonemployees will be similar to the accounting for employee awards. This includes allowing for the measurement of awards at the grant date and recognition of awards with performance conditions when those conditions are probable, both of which are earlier than under current guidance for nonemployee awards. The Company has early adopted this guidance, specifically related to the tax calculations of consulting services compensation. Management has considered all recent accounting pronouncements issued since the last audit of our financial statements. The Company’s management believes that these recent pronouncements will not have a material effect on the Company’s financial statements. Going Concern   The accompanying unaudited financial statements have been prepared on a going concern basis of accounting, which contemplates continuity of operations, realization of assets and liabilities and commitments in the normal course of business. The accompanying consolidated financial statements do not reflect any adjustments that might result if the Company is unable to continue as a going concern. During the six months ended December 31, 2018, the Company had a net loss from operations of $186,358 and net cash outflows from operating activities of $184,711. As of December 31, 2018, the Company has an accumulated deficit of $1,517,448. These factors, among others, raise substantial doubt about the Company’s ability to continue as a going concern. The ability of the Company to continue as a going concern and appropriateness of using the going concern basis is dependent upon, among other things, an additional cash infusion and an identification of new business opportunities. The Company plans on raising the required funds through completion of film projects resulting in revenues, and further potential equity and debt offerings. However, there is no assurance that the Company will be successful in this or any of its endeavors or become financially viable to continue as a going concern. NOTE 3 – PROMISSORY NOTES RECEIVABLE   On June 7, 2017, the Company entered into an agreement for a 2. 5% promissory note in exchange for lending $200,000 to a third party. The principal of $200,000 was due to the Company forty-five (45) days from receipt of the funds. The principal and $5,000 interest receivable was received on July 17, 2017. On June 12, 2017, the Company entered into an agreement for a 2. 5% promissory note in exchange for lending $200,000 to a third party. The principal of $200,000 was due to the Company forty-five (45) days from receipt of the funds. The principal and $5,000 interest receivable was received on July 26, 2017. During the six months ended December 31, 2018 and 2017, a total amount of $0 and $4,841, respectively was recorded as interest income related to the two $200,000 notes. NOTE 4 – FILM COSTS   Film costs are comprised of the following:     Film costs include salaries and wages, and all other direct costs associated with the motion pictures and television productions. As of December 31, 2018, the Company performed fair value measurements related to film costs and determined that there were no indicators of impairment. During the six months ended December 31, 2018, the Company did not recognize impairment loss. On November 10, 2017 the Company executed a First Amendment Agreement to its 6x picture Production and Distribution Agreement between Big Film Factory LLC (“Big Film” or “Prodco”) and Pure Flix Entertainment LLC (“PFE”), (the “Agreement”). The Agreement memorializes the understanding with respect to the development, packaging, production, post-production and worldwide distribution of the films intended for initial and primary worldwide exhibition. The Company, will be added as a party to the initial agreement by and between Big Film and PFE, wherever Big Film is referenced in connection with providing production services in conjunction with Big Film as well as providing production capital and cash following each of the first six (6) films produced under the Agreement (“6 Pictures”). Both Prodco and PFE agree to expand the defined role of “Prodco” in the Agreement, to add the Company to that definition, and grant the Company equally the same role and responsibilities heretofore only held by Big Film in connection with the 6 Pictures. NOTE 5 – DEFERRED FILM REVENUE   On March 27, 2018, the Company entered into a Production Services Agreement with MVE Productions, LLC to provide production services for a film. In relation to the film, the Company created a Limited Liability Corporation, ‘Christmas Camp LLC. ’ The Production Services Agreement was planned to run from April 9, 2018 to August 27, 2018. As of the date of this filing, the Production Service Agreement is still ongoing. The Company has not recognized any film revenue for the three and six months ended December 31, 2018. As of December 31, 2018, the Company has recorded $843,317 of deferred revenue in relation to this film. On March 27, 2018, the Company entered into a Production Services Agreement with MVE Productions, LLC to provide production services for a film. In relation to the film, the Company created a Limited Liability Corporation, ‘Last Vermont Christmas LLC. ’ The Production Services Agreement was planned to run from April 9, 2018 to September 28, 2018. As of the date of this filing the Production Service Agreement is still ongoing. The Company has not recognized any film revenue for the three and six months ended December 31, 2018. As of December 31, 2018, the Company has recorded $871,684 of deferred revenue in relation to this film. On June 19, 2018, the Company entered into a Production Services Agreement with MVE Productions, LLC to provide production services for a film. In relation to the film, the Company created a Limited Liability Corporation, ‘Country Christmas LLC. ’ The Production Services Agreement will run from June 25, 2018 to October 15, 2018. The agreement is still ongoing as of the date of this filing. The Company has not recognized any film revenue for the three and six months ended December 31, 2018. As of December 31, 2018, the Company has recorded $367,719 of deferred revenue in relation to this film. NOTE 6 – PROMISSORY NOTES PAYABLE   On October 11, 2017, the Company issued a $150,000 Promissory Note in exchange for receiving $150,000 proceeds. The principal of $150,000 is due fourteen (14) months from the receipt of the funds, and a total interest charge of ten percent, or $15,000 is to be recorded over the term of the loan. An interest payable of $16,808 has been recorded as of December 31, 2018. During the three months and six months ended December 31, 2018, interest expense of $4,349 and $7,561 was recorded, respectively. During the three months and six months ended December 31, 2017, interest expense of $2,859 and $2,859 was recorded, respectively. The proceeds were used by the Company to fund the motion picture known as One HLWD KY LLC. The note is currently in default. Upon default on December 11, 2018, the note accrues interest at 22% per annum. On January 4, 2018, the Company issued a $80,000 Promissory Note in exchange for receiving $80,000 proceeds. The principal of $80,000 is due twelve (12) months from the receipt of the funds, and bears interest at 10% per annum. An interest payable of $7,912 has been recorded as of December 31, 2018. During the three months and six months ended December 31, 2018, interest expense of $2,016 and $4,033 was recorded, respectively. The proceeds were used by the Company to fund the motion picture known as River Runs Red. The note is currently in default. On February 6, 2018, the Company issued a $100,000 Promissory Note in exchange for receiving $100,000 proceeds. The principal of $100,000 is due twelve (12) months from the receipt of the funds, and bears interest at 10% per annum. An interest payable of $8,986 has been recorded as of December 31, 2018. During the three months and six months ended December 31, 2018, interest expense of $2,521 and $5,042 was recorded, respectively. The proceeds were used by the Company to fund the motion picture known as River Runs Red. The note is currently in default. On February 7, 2018, the Company issued a $150,000 Promissory Note in exchange for receiving $150,000 proceeds. The principal of $150,000 is due twelve (12) months from the receipt of the funds, and bears interest at 10% per annum. An interest payable of $13,438 has been recorded as of December 31, 2018. During the three months and six months ended December 31, 2018, interest expense of $3,781 and $7,562 was recorded, respectively. The proceeds were used by the Company to fund the motion picture known as River Runs Red. The note is currently in default. NOTE 7 – RELATED PARTY TRANSACTIONS   On September 19, 2017 the company issued a 10% Promissory Note in exchange for receiving $350,000 from Kruse Farms, LP. , a Company owned by one of the Company’s principle owners, to fund the production of a motion picture. The principal of $350,000 is due in twenty-four (24) months from receipt of the funds. An interest payable of $44,877 has been recorded as of December 31, 2018. During the six months ended December 31, 2018 and 2017, interest expense was $17,644 and $9,877, respectively. During the three months ended December 31, 2018 and 2017, interest expense was $8,822 and $8,822, respectively. As of December 31, 2018, the Company has advanced $12,000 as a loan to its employee, which bears no interest and is due on demand. As of December 31, 2018, the Company has advanced $20,000 as a loan to the Company’s Chief Creative Officer. During the six months ended December 31, 2018, the Company borrowed a $12,000 from a related party. The amounts are due on demand and non-interest bearing. During the six months ended December 31, 2018, and 2017, the Company paid $25,640, and $0, respectively to the Chief Creative Officer for fees related to production and managing movie services. During the three months ended December 31, 2018, and 2017, the Company paid $0 and $0 respectively to the Chief Creative Officer for fees related to production and managing of movie services. NOTE 8 – NOTE PAYABLE   In August 2015, Smack entered into an unsecured promissory note agreement with an individual. The agreement allowed Smack to borrow up to $66,613 at an interest rate of 10 percent per year. This $66,613 note was assumed by the Company during the recapitalization. During the year ended June 30, 2018, the Company settled the principal amount of $66,613 and interest payable of $17,209 for a total of $83,822 through issuance of 83,822 common shares. For the six months ended December 31, 2018, and 2017, interest expense of $0, and $3,358 were recorded, respectively. NOTE 9 – SHARE CAPITAL   Common Stock   On July 5, 2017, the Company repurchased and cancelled 85,475 shares of common stock of the company for $20,000. On August 9, 2017, the Company has approved a 1 for 40 reverse split of its issued and outstanding common stock. The common stock accounts and all share related balances have been applied retroactively for all periods presented. On September 11, 2017, the Company amended the Articles of Incorporation to decrease the authorized capital to 25,000,000 shares of common stock. During the year ended June 30, 2018, the Company entered into four share purchase agreements with four investors for 406,000 common shares at $1 per share. The shares were issued during the year ended June 30, 2018. During the year ended June 30, 2018, the Company issued 83,822 common shares to settle $132,437 of principal note payable and accrued interest. During the year ended June 30, 2018, the Company issued 43,894 common shares to settle $69,352 of accounts payable. During the year ended June 30, 2018, the Company issued 125,000 common shares for consulting services, valued at $140,000. On October 17, 2018, the Company issued 250,000 and 200,000 common shares at $0. 50 for consulting services, to two individuals, valued at $125,000, and $100,000, respectively. NOTE 10 – COMMITMENTS AND CONTINGENCIES   The Company neither owns nor leases any real or personal property. The Company’s officers have provided office services without charge. There is no obligation for the officer to continue this arrangement. Such costs are immaterial to the financial statements and accordingly are not reflected herein. The officers and directors are involved in other business activities and most likely will become involved in other business activities in the future. On December 12, 2016, the Company entered into an agreement with Saisam Entertainment, LLC to develop, finance, and produce a motion picture project. Per the terms of the agreement, the Company will provide or source equity financing for the project in the amount of approximately $1,300,000. Per the terms of the agreement, the Company and Saisam Entertainment, LLC will create an LLC or other entity for the project currently entitled “Love is not Easy”. Saisam Entertainment, LLC owns and controls the rights to the screenplay, and will assign all rights in and to the project, pursuant to the terms of an option purchase agreement between the two parties, which includes an initial option fee of $10,000 for an option period of 18 months, a lien for all of the Company’s out of pocket costs, and will assist in additional funding. The Company will make or source financial contributions in accordance with the terms of the agreement, assist in the raising of additional financing, and will participate in the development and production. The Company and Saisam Entertainment, LLC will own an undivided 50% interest in the LLC or entity that is formed. The Company will be the managing member of the LLC or entity. The approved budget for the project is approximately $2,000,000. In consideration, the Company will receive a return of 20% of its investment, and will subsequently receive its portion of the net profits per the terms of the agreement. The LLC or entity has not been formed to date. NOTE 11 – INCOME TAXES   The Company provides for income taxes under ASC 740, “Income Taxes. ” Under the asset and liability method of ASC 740, deferred tax assets and liabilities are recorded based on the differences between the financial statement and tax basis of assets and liabilities and the tax rates in effect when these differences are expected to reverse. A valuation allowance is provided for certain deferred tax assets if it is more likely than not that the Company will not realize tax assets through future operations. On December 22, 2017, the Tax Cuts and Jobs Act (the “Tax Act”), was signed into law. The Tax Act includes numerous changes to tax laws impacting business, the most significant being a permanent reduction in the federal corporate income tax rate from 34% to 21%. The rate reduction took effect on January 1, 2018. As the Company’s 2018 fiscal year ended on June 30, 2018, the Company’s federal blended corporate tax rate for fiscal year 2018 is 26. 9%, based on the applicable tax rates before and after the Tax Act and the number of days in the fiscal year to which the two different rates applied. The provision for income taxes differs from the amounts which would be provided by applying the statutory federal income tax rate of 21% and 34% to the net loss before provision for income taxes for the following reasons:     Net deferred tax assets consist of the following components as of:     In accordance with Income Tax laws of United States of America, net operating loss carry forwards of $1,151,090 which expire commencing in fiscal 2036, for federal income tax reporting purposes are subject to annual limitations. When a change in ownership occurs, net operating loss carry forwards may be limited as to use in future years. NOTE 12 – SUBSEQUENT EVENTS   Management has evaluated subsequent events through the date the consolidated financial statements were issued. Based on our evaluation no events have occurred that require disclosure. ITEM 2. MANAGEMENT’S DISCUSSION AND ANALYSIS OF FINANCIAL CONDITION AND RESULTS OF OPERATIONS   Business Development   Almost Never Film</t>
  </si>
  <si>
    <t>1433607</t>
  </si>
  <si>
    <t xml:space="preserve">Management's Discussion and Analysis of Financial Condition and Results of Operations. The. following discussion and analysis of our financial condition and results of operations should be read in conjunction with the. accompanying consolidated financial statements and related notes included elsewhere in this Annual Report on Form 10-K. Overview. We. are a medical device company focusing on the development and commercialization of our proprietary MicroNet™ stent platform. technology for the treatment of complex vascular and coronary disease. A stent is an expandable “scaffold-like” device,. usually constructed of a metallic material, that is inserted into an artery to expand the inside passage and improve blood flow. Our MicroNet, a micron mesh sleeve, is wrapped over a stent to provide embolic protection in stenting procedures. Our. CGuard EPS combines MicroNet and a self-expandable nitinol stent in a single device for use in carotid artery applications. Our. CGuard EPS received CE mark approval in the European Union in March 2013, and we launched its release on a limited basis in October. 2014. In January 2015, a new version of CGuard, with a rapid exchange delivery system, received CE mark approval in Europe and. in September 2015, we announced the full market launch of CGuard EPS in Europe. Subsequently, we launched CGuard EPS in Russia. and certain countries in Latin America and Asia, including India. We consider the addressable market for our CGuard EPS consists. of individuals with diagnosed, symptomatic high-grade carotid artery stenosis (HGCS, ≥70% occlusion) for whom an intervention. is preferable to medical (drug) therapy. This group includes not only carotid artery stenting patients but also individuals undergoing. carotid endarterectomy, as the two approaches compete for the same patient population. Assuming full penetration of the intervention. caseload by CGuard EPS, we estimate that the addressable market for CGuard EPS was approximately $1. 0 billion in 2017. (source:. Health Research International 2017 Results of Update Report on Global Carotid Stenting Procedures and Markets by Major Geography. and Addressable Markets). In. April 2017, we had a pre-IDE submission meeting with the U. S. Food and Drug Administration regarding CGuard EPS where we presented. materials that we believed would support a formal IDE submission seeking approval to conduct a human clinical trial in the United. States which included our draft synopsis for the clinical trial design. The FDA agreed to our pre-clinical test plan and clinical. trial design. We are currently in the process of obtaining an IDE approval for CGuard EPS, and we intend to ultimately seek the. U. S. Food and Drug Administration approval for commercial sales in the United States. We intend to make an IDE submission seeking. approval to conduct a human clinical trial in the United States in mid-2019. While. entering the U. S. market remains our top development priority and therefore we are focusing on, as our highest priority, completing. the testing required for an IDE submission seeking approval to conduct a human clinical trial in the United States using CGuard. EPS, we intend to continue to evaluate potential product enhancements and manufacturing enhancements for CGuard EPS expected to. reduce cost of goods and/or provide the best-in-class performing delivery system. Among other delivery system improvements, we. continue to evaluate the development of a smaller delivery catheter (5 French gauge) CGuard EPS product. If we receive sufficient. proceeds from future financings, we plan to develop CGuard EPS with a smaller delivery catheter (5 French gauge), which we intend. to submit for CE mark approval. We cannot give any assurance that we will receive sufficient (or any) proceeds from future financings. or the timing of such financings, if ever. In addition, such additional financings may be costly or difficult to complete. Even. if we receive sufficient proceeds from future financings, there is no assurance that we will be able to timely apply for CE mark. approval following our receipt of such proceeds. We believe these improvements and a smaller delivery system may allow us to reduce. cost of goods, increase penetration in our existing geographies and better position us for entry into the Asia Pacific market. and for transradial catheterization, which, we believe, is gaining favor among interventionalists. Our. MGuard Prime EPS is marketed for use in patients with acute coronary syndromes, notably acute myocardial infarction (heart attack). and saphenous vein graft coronary interventions (bypass surgery). MGuard Prime EPS combines MicroNet with a bare-metal cobalt-chromium. based stent. MGuard Prime EPS received CE mark approval in the European Union in October 2010 for improving luminal diameter and. providing embolic protection. However, as a result of a shift in industry preferences away from bare-metal stents in favor of. drug-eluting (drug-coated) stents, in 2014 we decided to curtail further development of this product in order to focus on the. development of a drug-eluting stent product, MGuard DES. Due to limited resources, though, our efforts have been limited to testing. drug-eluting stents manufactured by potential partners for compatibility with MicroNet and seeking to incorporate MicroNet onto. a drug-eluting stent manufactured by a potential partner. The FDA has clarified that the primary mode of action for drug-eluting. cardiovascular stents, which are regulated as combination products, is that of the device component and has assigned the FDA Center. for Devices and Radiological Health (CDRH) primary responsibility for premarket review and regulation, providing some clarity. about what to expect regarding the regulatory framework related to the development of MGuard DES. We. also intend to develop a pipeline of other products and additional applications by leveraging our MicroNet technology to new applications. to improve peripheral vascular and neurovascular procedures, such as the treatment of the superficial femoral artery disease,. vascular disease below the knee and neurovascular stenting to seal aneurysms in the brain. Presently,. none of our products may be sold or marketed in the United States. Effective. as of 5:00 p. m. Eastern Time on February 7, 2018, we amended our certificate of incorporation in order to effectuate a 1-for-35. reverse stock split of our outstanding shares of common stock. In. 2017, we decided to shift our commercial strategy to focus on sales of our products through local distribution partners and our. own internal sales initiatives to gain greater reach into all the relevant clinical specialties and to expand our geographic coverage. Pursuant to our new strategy, we completed our transition away from a single distributor covering 18 European countries to a direct. distribution model intended to broaden our sales efforts to key clinical specialties. All territories previously covered by our. former European distributor were transferred to local distributors by June 2017. We also have begun to participate in international. trade shows and industry conferences in an attempt to gain market exposure and brand recognition. Critical. Accounting Policies. We. prepared our consolidated financial statements in accordance with U. S. Generally Accepted Accounting Principles (“U. S. GAAP”). U. S. GAAP represents a comprehensive set of accounting and disclosure rules and requirements, and applying these rules and requirements. requires management judgments and estimates including, in certain circumstances, choices between acceptable U. S. GAAP alternatives. The following is a discussion of our most critical accounting policies, judgments and uncertainties that are inherent in our application. of U. S. GAAP. Use. of estimates. The. preparation of financial statements in conformity with U. S. GAAP requires management to make estimates using assumptions that. affect the reported amounts of assets and liabilities, the disclosure of contingent assets and liabilities at the date of the. financial statements and the reported amounts of sales and expenses during the reporting periods. Actual results could differ. from those estimates. As. applicable to these consolidated financial statements, the most significant estimates and assumptions relate to inventory valuations,. classification and fair value of financial instruments, and legal contingencies. Functional. currency. The. currency of the primary economic environment in which our operations and the operations of our subsidiaries are conducted is the. U. S. dollar (“$” or “dollar”). Accordingly, our and our subsidiaries’ functional currency is the. U. S. dollar. The. dollar figures are determined as follows: transactions and balances originally denominated in dollars are presented in their original. amounts. Balances in foreign currencies are translated into dollars using historical and current exchange rates for non-monetary. and monetary balances, respectively. The resulting translation gains or losses are recorded as financial income or expense, as. appropriate. For transactions reflected in the statements of operations in foreign currencies, the exchange rates at transaction. dates are used. Depreciation and changes in inventories and other changes deriving from non-monetary items are based on historical. exchange rates. Concentration. of credit risk and allowance for doubtful accounts. Financial. instruments that may potentially subject us to a concentration of credit risk consist of cash and cash equivalents, which are. deposited in major financially sound institutions in the United States, Israel and Germany, and trade accounts receivable. Our. trade accounts receivable are derived from revenues earned from customers from various countries. We perform ongoing credit evaluations. of our customers’ financial condition and, generally, require no collateral from customers. We also have a credit insurance. policy for some customers. We maintain an allowance for doubtful accounts receivable based upon the expected ability to collect. the accounts receivable. We review our allowance for doubtful accounts quarterly by assessing individual accounts receivable and. all other balances based on historical collection experience and an economic risk assessment. If we determine that a specific. customer is unable to meet its financial obligations to us, we provide an allowance for credit losses to reduce the receivable. to the amount management reasonably believes will be collected, which is netted against “Accounts receivable — Trade”. Inventory. Inventories. are stated at the lower of cost (cost is determined on a “first-in, first-out” basis) or net realizable value. Our. inventories generally have a limited shelf life and are subject to impairment as they approach their expiration dates. We regularly. evaluate the carrying value of our inventories and when, based on such evaluation, factors indicate that impairment has occurred,. we impair the inventories’ carrying value. Revenue. recognition. Revenue. recognition following the adoption of the New Revenue Recognition Standard on January 1, 2018. Under. the new revenue recognition standard effective as of January 1, 2018, contract with a customer exists only when: 1) the parties. to the contract have approved it and are committed to perform their respective obligations, 2) the Company can identify each party’s. rights regarding the distinct goods or services to be transferred (“Performance Obligations”), 3) the Company can. determine the transaction price for the goods or services to be transferred, 4) the contract has commercial substance and 5) it. is probable that the Company will collect the consideration to which it will be entitled in exchange for the goods or services. that will be transferred to the customer. Revenues are recorded in the amount of consideration to which the Company expects to. be entitled in exchange for Performance Obligations upon transfer of control to the customer, excluding sales taxes. Revenue. from sales of goods, including sales to distributors, is recognized when the customer obtains control of the product, once the. Company has a present right to payment, legal title, and risk and rewards of ownership are obtained by the customer. This occurs. when products are shipped. The. Company recognizes the incremental costs of obtaining contracts as an expense since the amortization period of the assets that. the Company otherwise would have recognized is one year or less. The costs are recorded under selling and marketing expenses. Revenue. recognition prior to the adoption of the New Revenue Recognition Standard on January 1, 2018. Revenue. is recognized when delivery has occurred, evidence of an arrangement exists, title, fixed or determinable and risks and rewards. for the products are transferred to the customer and collection is reasonably assured. We. recognize revenue net of value added tax (VAT). Research. and development costs. Research. and development costs are charged to the statement of operations as incurred. Share-based. compensation. Employee. option awards are classified as equity awards and accounted for using the grant-date fair value method. The fair value of share-based. awards is estimated using the Black-Scholes valuation model and expensed over the requisite service period, net of estimated forfeitures. We elected to account for forfeitures as they occur. We. elected to recognize compensation expenses for awards with only service conditions that have graded vesting schedules using the. accelerated multiple option approach. In. addition, certain of our share-based awards are market- and performance-based and dependent upon achieving certain goals. With. respect to performance-based awards, we estimate the expected pre-vesting award probability that the performance conditions will. be achieved. We only recognize expense for those shares that are expected to vest. Fair. value measurement. We. measure fair value and disclose fair value measurements for financial assets and liabilities. Fair value is based on the price. that would be received to sell an asset or paid to transfer a liability in an orderly transaction between market participants. at the measurement date. The. accounting standard establishes a fair value hierarchy that prioritizes observable and unobservable inputs used to measure fair. value into three broad levels, which are described below:. Level. 1: Quoted prices (unadjusted) in active markets that are accessible at the measurement date for assets or liabilities. The fair. value hierarchy gives the highest priority to Level 1 inputs. Level. 2: Observable prices that are based on inputs not quoted on active markets, but corroborated by market data. Level. 3: Unobservable inputs are used when little or no market data is available. The fair value hierarchy gives the lowest priority. to Level 3 inputs. In. determining fair value, we utilize valuation techniques that maximize the use of observable inputs and minimize the use of unobservable. inputs to the extent possible and consider counterparty credit risk in our assessment of fair value. Results. of Operations. Twelve. months ended December 31, 2018 compared to the twelve months ended December 31, 2017. Revenues. For the twelve months ended December 31, 2018, revenue increased by $840,000, or 30. 4%, to $3,601,000, from $2,761,000 during. the twelve months ended December 31, 2017. This increase was predominantly driven by a 54. 5% increase in sales of CGuard EPS from. $1,922,000 in the twelve months ended December 31, 2017, to $2,970,000 in the twelve months ended December 31, 2018, as a result. of our transition from our prior exclusive distribution partner for most of Europe to local distributors, continued focus on expanding. existing markets such as Russia, Spain and Italy, and expansion into new geographies such as India. This increase in sales of. CGuard EPS was partially offset by a 24. 8% decrease in sales of MGuard Prime EPS from $839,000 in the twelve months ended December. 31, 2017, to $631,000 in the twelve months ended December 31, 2018, largely driven by the predominant industry preferences favoring. drug-eluting stents rather than bare metal stents such as MGuard Prime EPS in STEMI patients. With. respect to regions, the increase in revenue was primarily attributable to an increase of $821,000 in revenue from sales made in. Europe (driven by $856,000 growth of CGuard EPS for reasons mentioned above), as well as an increase of $196,000 in revenue from. sales made in Asia (driven by $171,000 growth of CGuard EPS for reasons mentioned above). These increases in Europe and Asia were. partially offset by a decrease of $164,000 in sales made in Latin America (driven by a decrease of $172,000 in revenues of MGuard. Prime EPS for reasons mentioned above). Gross. Profit. For the twelve months ended December 31, 2018, gross profit (revenue less cost of revenues) increased by 70. 1%, or. $410,000, to $995,000, compared to $585,000 during the same period in 2017. This increase resulted primarily from an increase. of $388,000 due to the increase in revenues (as mentioned above), less the related material and labor costs, and a decrease of. $46,000 in expenses related to the underutilization of our manufacturing resources. These increases in gross profit were partially. offset by an increase of $24,000 in miscellaneous expenses. Gross margin (gross profits as a percentage of revenue) increased. to 27. 6% in the twelve months ended December 31, 2018 from 21. 2% in the twelve months ended December 31, 2017, driven mainly by. more efficient utilization of our fixed manufacturing resources. Research. and Development Expenses. For the twelve months ended December 31, 2018, research and development expenses increased by 20. 3%,. or $259,000, to $1,535,000, from $1,276,000 during the twelve months ended December 31, 2017. This increase resulted primarily. from an increase of $247,000 in quality assurance and regulatory expenses related to annual audit activities which included validation. reviews required every two years and an increase of $198,000 in clinical expenses associated with CGuard EPS, mainly related to. IDE efforts in 2018. These increases in expenses were partially offset by a decrease of $108,000 in compensation expenses due. to a reduced headcount and a decrease of $78,000 in miscellaneous expenses. Selling. and Marketing Expenses. For the twelve months ended December 31, 2018, selling and marketing expenses decreased by 4. 9%, or. $116,000, to $2,241,000, from $2,357,000 during the twelve months ended December 31, 2017. This decrease resulted primarily from. a decrease of $121,000 due to a salary accrual in 2017, a decrease of $80,000 in share-based compensation expenses primarily due. to the forfeiture of the unvested options caused by the expiration of the employment agreement with our former chief commercial. officer, a decrease of $80,000 in consulting expenses and a decrease of $40,000 in miscellaneous expenses. The decrease in expenses. related to consulting and miscellaneous expenditures is primarily due to the Company not incurring during the twelve months ended. December 31, 2018, the expenditures to support the newly launched CGuard EPS-related sales and marketing activities in connection. with the transition from our prior exclusive distribution partner for most of Europe to local distributors incurred during the. twelve months ended December 31, 2017. These decreases in expenses were partially offset by an increase of $205,000 in other salary. expenses due primarily to an increase in our headcount to further support the new local distributors in Europe. General. and Administrative Expenses. For the twelve months ended December 31, 2018, general and administrative expenses decreased. by 6. 8%, or $354,000, to 4,830,000, from 5,184,000 during the twelve months ended December 31, 2017. This decrease resulted primarily. from a decrease of $486,000 in share-based compensation expenses primarily due to the Company incurring a large expense in the. twelve months ended December 31, 2017, resulting from an equity grant made to our chief executive officer in 2016, which vested. over one year, in contrast to the Company incurring no similar expense in the twelve months ended December 31, 2018, and from. a decrease of $222,000 due to a salary accrual in 2017. These decreases in general and administrative expenses were partially. offset by an increase of $228,000 in legal expenses, an increase of $97,000 in other salary expenses and an increase of $29,000. in miscellaneous expenses. Financial. Expenses (Income). For the twelve months ended December 31, 2018, financial income increased by $550,000, to $371,000 of financial. income, from $179,000 of financial expenses during the twelve months ended December 31, 2017. The increase in financial income. primarily resulted from an increase of $438,000 in financial income related to the revaluation of the embedded derivative of the. Series C Preferred Stock and a decrease in interest expenses of $119,000 due to the repayment of the remaining balance of our. outstanding indebtedness in 2017. These decreases in financial expenses were partially offset by an increase of $7,000 in miscellaneous. expenses. Tax. Expenses (Income). For the twelve months ended December 31, 2018, tax expenses decreased by $27,000 to $0, from $27,000 in. the twelve months ended December 31, 2017. Net. Loss. Our net loss decreased by $1,198,000, or 14. 2%, to $7,240,000, for the twelve months ended December 31, 2018, from $8,438,000. during the twelve months ended December 31, 2017. The decrease in net loss resulted primarily from an increase of $550,000 in. financial income, an increase of $410,000 in gross profit, a decrease of $211,000 in operating expenses and a decrease. of $27,000 in tax expenses. Liquidity. and Capital Resources. We. had an accumulated deficit as of December 31, 2018 of $148 million, as well as a net loss of 7,240,000 and negative operating. cash flows. We expect to continue incurring losses and negative cash flows from operations until our products (primarily CGuard. EPS) reach commercial profitability. As a result of these expected losses and negative cash flows from operations, along with. our current cash position, we only have sufficient resources to fund operations through the end of the third quarter of 2019. Therefore, there is substantial doubt about our ability to continue as a going concern. Our. plans include the continued commercialization of our products and raising capital through the sale of additional equity securities,. debt or capital inflows from strategic partnerships. There are no assurances, however, that we will be successful in obtaining. the level of financing needed for our operations. If we are unsuccessful in commercializing our products and raising capital,. we may need to reduce activities, curtail or cease operations. On. October 23, 2013, we entered into a loan and security agreement with Hercules Technology Growth Capital, Inc. (“Hercules”),. which was subsequently amended on November 19, 2013, July 23, 2014, and June 13, 2016, pursuant to which we received a loan of. $10 million, before deduction of issuance costs. Interest on the loan was determined on a daily basis at a variable rate equal. to the greater of either (i) 10. 5%, or (ii) the sum of (A) 10. 5% plus (B) the prime rate minus 5. 5%. In connection with the loan. and security agreement, on October 23, 2013, we issued the lender a five year warrant to purchase 20 shares of our common stock. at a per share exercise price of $25,987. 50. The amendment to the loan and security agreement entered into on June 13, 2016, provides. that, among other things, the principal payment otherwise due and payable would be suspended for a four month period beginning. May 1, 2016, provided that we receive unrestricted and unencumbered net cash proceeds in an amount of at least $10 million from. the sale of our equity securities with investors acceptable to the lender on or prior to June 30, 2016. In addition, we agreed. to increase the end of term charge from $500,000 to $520,000 on the earliest to occur of February 1, 2017, or when the loan is. paid in full or matures. Our obligations under the loan and security agreement were secured by a grant of a security interest. in substantially all of our assets. The principal payments due on May 1, 2016, and June 1, 2016, were suspended, and although. the public offering that closed in July 2016 had not closed prior to June 30, 2016, the lender agreed to waive the July 1, 2016,. principal payment. Additionally, on July 6, 2016, the lender agreed to waive the August 1, 2016 principal payment, as well. We. were required to make monthly payments of interest and principal in the amount of approximately $380,000 per month, with the loan. maturing on June 1, 2017. In connection with the third amendment to the loan and security agreement, we entered into a warrant. agreement with the lender, pursuant to which we issued on June 13, 2016, a five year warrant to purchase up to 1,106 shares of. common stock. On March 21, 2017, we paid down the remaining $1. 2 million balance, and all liens and other security interests granted. to Hercules by us and our subsidiaries were terminated upon such payment. Equity. Financings and Recapitalization. On. March 14, 2017, we closed a public offering of 1,069,822 shares of Series C Preferred Stock, Series B warrants to purchase 122,269. shares of common stock and Series C warrants to purchase 122,269 shares of common stock. Each share of Series C Preferred Stock. is initially convertible into 0. 114 shares of common stock at a conversion price equal to $56. 00 per share. The Series B warrants. are exercisable immediately and have a term of exercise of five years from the date of issuance and have an exercise price of. $70. 00 per share of common stock. The Series C Warrants expired on September 14, 2017. We received gross proceeds of approximately. $6. 8 million from the offering, before deducting placement agent fees and offering expenses. The Series B warrants sold in this. offering commenced trading on the NYSE American under the ticker symbol “NSPR. WSB” on April 10, 2017. On. December 1, 2017, as part of a planned recapitalization, we sold 750 shares of Series D Convertible Preferred Stock (the “Series. D Preferred Stock”) to an institutional accredited investor (the “Series D Investor”) in a private placement. (the “Series D Private Placement”) pursuant to a securities purchase agreement (the “Series D Purchase Agreement”),. dated November 28, 2017, for aggregate gross proceeds of $750,000. The stated value of each share of Series D Preferred Stock. was $1,000, and the Series D Preferred Stock was initially convertible, at the option of the holder, into shares of our common. stock (subject to the beneficial ownership limitation set forth in the certificate of designation for the Series D Preferred Stock. (“Series D Certificate of Designation”)), at a conversion price of $7. 00 per share, subject to adjustment as provided. in the Series D Certificate of Designation. Pursuant to the Series D Purchase Agreement and the Series D Certificate of Designation,. the purchasers of Series D Preferred Stock had the option, subject to certain limitations, to exchange their Series D Preferred. Stock into the securities issued in a subsequent offering (the “Series D Exchange Right”) or into the securities we. sell in an offering of our common stock or common stock equivalents for gross proceeds of at least $8 million (a “Qualified. Offering”) upon consummation of a Qualified Offering on a $1. 00 per stated value for $1. 00 new subscription amount. basis. In addition, in accordance with the Series D Purchase Agreement, the certificate of designation for the Series B Preferred. Stock was amended to provide that each share of outstanding Series B Preferred Stock would be automatically exchanged into the. securities we sell in a Qualified Offering on a $1. 00 per stated value for $1. 00 new subscription amount basis. As a result of. the issuance and sale of the Series D Preferred Stock, the conversion price of our outstanding shares of Series B Preferred Stock. was reduced to $7. 00 pursuant to the anti-dilution adjustment provisions of the Series B Preferred Stock. There was no change. to the conversion price of our outstanding Series C Preferred Stock as a result of an amendment made to the terms of the Series. C Preferred Stock exempting the issuance of the Series D Preferred Stock from the anti-dilution adjustment provisions of the Series. C Preferred Stock. The conversion price for each of our Series B Preferred Stock, our Series C Preferred Stock and our Series. D Preferred was subsequently reduced to $3. 00 per share in connection with the March 2018 offering, to $1. 75 per share in connection. with the April 2018 offering, and to $0. 30 per share in connection with the July 2018 offering, as described below. During. January and February 2018, the placement agent from the public offering that closed in July 2016 exercised its unit purchase option. to purchase 13,508 units and received 13,508 shares of Series B Preferred Stock and Series A warrants to purchase 1,545 shares. of common stock. The placement agent subsequently converted its Series B Preferred Stock and received an aggregate of 111,442. shares of common stock. We received an aggregate of $557,205 from the placement agent for the exercise of the unit purchase option. On. February 21, 2018, the Series D Purchase Agreement was amended to require us (i) to use 15% of the proceeds from any subsequent. offering of our securities that is not a Qualified Offering to redeem the outstanding shares of the Series C Preferred Stock held. by the Series D Investor at a per share purchase price equal to the stated value of the Series C Preferred Stock, and (ii) upon. closing of any subsequent offering that is a Qualified Offering, to exchange all remaining outstanding shares of Series C Preferred. Stock held by the Series D Investor for any securities issued in such Qualified Offering on a $1. 00 per stated value for $1. 00. new subscription amount basis (subject to the beneficial ownership limitation set forth in the certificate of designation for. the Series C Preferred Stock). In the event that we fail, or are unable, to issue securities issued in the Qualified Offering. to the Series D Investor in exchange for such investor’s remaining Series C Preferred Stock due to limitations mandated. by the NYSE American, the Securities and Exchange Commission, or for any other reason, we were required to offer to purchase from. such investor those shares of Series C Preferred Stock not exchanged for the securities sold in the Qualified Offering at a per. share purchase price equal to the stated value of Series C Preferred Stock. On. February 26, 2018, we and the Series D Investor entered into a waiver agreement which provided that (i) the Series D Exchange. Right would not be applicable to an offering of up to $7,000,000 which occurred no later than March 9, 2018, (ii) we shall reduce. the conversion price of the Series D Preferred Stock to the public offering price of our common stock in such offering, (iii). instead of using 15% of the proceeds from such offering to redeem shares of Series C Preferred Stock held by the Series D Investor,. we shall use 15% of the proceeds from such offering to redeem a portion of the outstanding shares of Series D Preferred Stock. held by the Series D Investor at a per share purchase price equal to the stated value of the Series D Preferred Stock, and (iv). we shall file a registration statement with the Securities and Exchange Commission under the Securities Act of 1933, as amended,. in order to register the resale of the shares of common stock issuable upon the conversion of the Series D Preferred Stock as. soon as practicable following the closing of such offering, but in no event later than seven days following such closing and to. cause such registration statement to become effective as soon as practical after its filing. On. March 1, 2018, we closed an underwritten public offering of 1,000,000 shares of our common stock at a price to the public of $3. 00. per share, thus triggering the rights under the above described February 26, 2018 agreement. We received gross proceeds. of approximately $3. 0 million from the offering, before deducting underwriter discounts and </t>
  </si>
  <si>
    <t>NSPR</t>
  </si>
  <si>
    <t>InspireMD, Inc.</t>
  </si>
  <si>
    <t>Management's Discussion and Analysis of Financial Condition and Results of Operations. Except. for historical information contained in this report, the matters discussed are forward-looking statements that involve risks and. uncertainties. When used in this report, words such as “anticipates”, “believes”, “could”,. “estimates”, “expects”, “may”, “plans”, “potential” and “intends”. and similar expressions, as they relate to the Company or its management, identify forward-looking statements. Such forward-looking. statements are based on the beliefs of the Company’s management, as well as assumptions made by and information currently. available to the Company’s management. Among the factors that could cause actual results to differ materially are the following:. the effect of business and economic conditions. the impact of competitive products and their pricing. unexpected manufacturing. or supplier problems. the Company’s ability to maintain sufficient credit arrangements. changes in governmental standards. by which our environmental control products are evaluated and the risk factors reported from time to time in the Company’s. SEC reports, including its recent report on Form 10-K. The Company undertakes no obligation to update forward-looking statements. as a result of future events or developments. General. Overview. Cemtrex. was incorporated in 1998, in the state of Delaware and has evolved through strategic acquisitions and internal growth from a small. environmental monitoring instruments company into a world leading multi-industry technology company that provides a wide array. of solutions to meet today’s consumer, commercial, and industrial challenges. Cemtrex manufactures advanced custom engineered. electronics, including SmartDesk, extensive industrial services, integrated hardware and software solutions, proprietary IoT and. wearable devices, and systems for controlling particulates and other regulated pollutants. Unless the context requires otherwise,. all references to “we”, “our”, “us”, “Company”, “registrant”, “Cemtrex”. or “management” refer to Cemtrex, Inc. and its subsidiaries. Advanced. Technologies (AT). Cemtrex’s. Advanced Technologies segment delivers cutting-edge technologies in the IoT, Wearables and Smart Devices, such as SmartDesk. Through. our advanced engineering and product design, we deliver progressive design and development solutions to create impactful experiences. for mobile, web, virtual and augmented reality, wearables and television as well as providing cutting edge, mission critical security. and video surveillance. Through its Cemtrex VR division, the Company is developing a wide variety of applications for virtual. and augmented reality markets. Electronics. Manufacturing (EM). Cemtrex’s. Electronics Manufacturing (EM) segment, provides end to end electronic manufacturing services, which includes product design and. sustaining engineering services, printed circuit board assembly and production, cabling and wire harnessing, systems integration,. comprehensive testing services and completely assembled electronic products. Industrial. Technology (IT). Cemtrex’s. Industrial Technology (IT) segment, offers single-source expertise and services for rigging, millwrighting, in plant maintenance,. equipment erection, relocation, and disassembly to diversified customers in USA. The segment also sells a complete line of air. filtration and environmental instruments and control products to a wide variety of customers in industries such as: chemical,. cement, steel, food, construction, mining, &amp; petrochemical worldwide. Significant. Accounting Policies and Estimates. Our. discussion and analysis of our financial condition and results of operations are based upon the accompanying unaudited condensed. consolidated financial statements, which have been prepared in accordance with accounting principles generally accepted in the. United States (“U. S. GAAP”). The preparation of financial statements in conformity with U. S. GAAP requires management. to make judgments, estimates and assumptions that affect the reported amounts of assets, liabilities, revenue, expenses, and the. related disclosures at the date of the financial statements and during the reporting period. Although these estimates are based. on our knowledge of current events, our actual amounts and results could differ from those estimates. The estimates made are based. on historical factors, current circumstances, and the experience and judgment of our management, who continually evaluate the. judgments, estimates and assumptions and may employ outside experts to assist in the evaluations. Certain. of our accounting policies are deemed “significant”, as they are both most important to the financial statement presentation. and require management’s most difficult, subjective or complex judgments as a result of the need to make estimates about. the effect of matters that are inherently uncertain. For a discussion of our significant accounting policies, see “Management’s. Discussion and Analysis of Financial Condition and Results of Operations” in our Annual Report on Form 10-K for the year. ended September 30, 2018. Results. of Operations - For the three months ending December 31, 2018 and 2017. Total. revenue for the three months ended December 31, 2018 and 2017 was $17,284,544 and $32,381,900, respectively, a decrease of $15,097,356,. or 47%. Net income for the three months ended December 31, 2018 and 2017 was a loss of $2,176,298 and income of $731,991, respectively,. a decrease of $2,908,289, or 397%. Total revenue in the first quarter decreased, as compared to total revenue in the same period. last year, due to the loss of two customers in the Electronics Manufacturing segment going into 2018, one as result of consolidation. and other due to obsolescence of their product and lower sales in the Industrial Technology segment due to the softening demand. for environmental products. Net income available to common shareholders decreased due to lower revenues from the loss of two customers. in the Electronics Manufacturing segment going into 2018, one as result of consolidation and other due to obsolescence of their. product and lower revenues in the Industrial Technology segment in response the decline in demand for environmental products and. increased one-time expenses in research and development required to finish development of the SmartDesk and increased sales &amp;. marketing expenses related to the business development of SmartDesk and VR applications in the Advanced Technologies segment as. well as the acquisition of the equity method investment, Vicon Industries, Inc. Revenues. Our. Advanced Technologies segment revenues for the three months ended December 31, 2018 was $467,835. This is a new segment for the. company and we anticipate revenues to grow with development and investment in this division. Our. Electronics Manufacturing segment revenues for the three months ended December 31, 2018 decreased by $9,416,848 or 46% to $11,026,253. from $20,443,101 for the three months ended December 31, 2017. The primary reason for decreased sales was due to due to the loss. of two customers in the EM segment going into 2018, one as result of consolidation and other due to obsolescence of their product. Our. Industrial Technology segment revenues for the three months ended December 31, 2018 decreased by $6,148,343 or 51%, to $5,790,456. from $11,938,799 for the three months ended December 31, 2017. The decrease was primarily due to decreased demand for environmental. products globally and as result of relaxation of environmental regulations by the current administration. Gross. Profit. Gross. Profit for the three months ended December 31, 2018 was $6,995,122 or 40% of revenues as compared to gross profit of $10,524,492. or 33% of revenues for the three months ended December 31, 2017. Gross profit as a percentage of revenues in the three months. ended December 31, 2018 increased as compared to the three months ended December 31, 2017 as the Company works to achieve economies. of scale, lower expenses, and shift to products and services with higher margins. The Company’s gross profit margins vary. from product to product and from customer to customer. General. and Administrative Expenses. General. and administrative expenses for the three months ended December 31, 2018 decreased $1,267,410 or 13% to $8,240,174 from $9,507,584. for the three months ended December 31, 2017. General and administrative expenses as a percentage of revenue was 48% and 29% of. revenues for the three-month periods ended December 31, 2018 and 2017. The dollar for dollar decreases in operating expenses was. due to the Company’s work on achieving economies of scale and lower expenses, while the percentage of revenues increase. was due to the decrease in the Company’s revenues for the three months ended December 31, 2018 as compared to the same period. in the prior year. Research. and Development Expenses. Research. and Development expenses for the three months ended December 31, 2018 was $379,517 compared to $149,217 for the three months ended. December 31, 2017. Research and Development expenses have developed due to the development of SmartDesk and VR applications by. the Company’s Advanced Technologies segment through the subsidiaries Cemtrex Advanced Technologies, Inc. and Cemtrex Technologies. Pvt, Ltd. Other. Income/(Expense). Interest. and other income/(expense) for the first quarter of fiscal 2019 was $(142,104) as compared to $(76,694) for the first quarter. of fiscal 2018. Other income/(Expense) for the three months ended December 31, 2018 was primarily due to interest expense related. to the Company’s interest bearing payables. Provision. for Income Taxes. During. the first quarter of fiscal 2019 we recorded an income tax provision of $66,849 compared to a provision of $59,006 for the first. quarter of fiscal 2018. The provision for income tax is based upon the projected income tax from the Company’s various U. S. and international subsidiaries that are subject to their respective income tax jurisdictions. Equity. Interests. During. the first quarter of fiscal 2019 the company recorded a loss on its equity interest in Vicon Technologies, Inc. of $342,776. Net. Income/Loss. The. Company had net loss of $2,176,298 or 13% of revenues, for the three-month period ended December 31, 2018 as compared to net income. of $733,991 or 2% of revenues, for the three months ended December 31, 2017. Net income in the first quarter decreased, as compared. to net income in the same period last year, due the higher expenses related to the research &amp; development and marketing in. the Advanced Technologies segment along with lower revenues in both the Electronics Manufacturing and Industrial Technologies. segments. Effects. of Inflation. The. Company’s business and operations have not been materially affected by inflation during the periods for which financial. information is presented. Liquidity. and Capital Resources. Working. capital was $8,225,093 at December 31, 2018 compared to $10,011,896 at September 30, 2018. This includes cash and equivalents. and restricted cash of $2,179,035 at December 31, 2018 and $2,315,935 at September 30, 2018, respectively. The decrease in working. capital was primarily due to increased marketing and research &amp; development expenses and net decreases in our current assets. of $1,016,999 and net decreases in our current liabilities of $769,804. Accounts. receivable decreased $2,365,373 or 17% to $11,580,282 at December 31, 2018 from $13,945,655 at September 30, 2018. The decrease. in accounts receivable is largely attributable to decreased sales. Inventories. increased $2,007,549 or 18% to $13,362,007 at December 31, 2018 from $11,354,458 at September 30, 2018. The increase in inventories. is attributable to an increase in the inventory purchased for the production of the SmartDesk and the execution of in-house orders,. and reductions in purchases of raw materials during the period. Operating. activities provided $5,802,346 of cash for the three months ended December 31, 2018 compared to providing $3,048,308 of cash for. the three months ended December 31, 2017. The increase in operating cash flows was primarily due to the execution of in-house. orders, and decreases in expenditures, as compared to the same period a year ago. Investment. activities used $548,361 of cash for the three months ended December 31, 2018 compared to using cash of $2,344,266 during the. three-month period ended December 31, 2017. Investing activities for the first quarter of 2019 were primarily driven by the Company’s. investment in fixed assets. Financing. activities used $5,390,885 of cash in the three-month period ended December 31, 2018 as compared to providing cash of $1,320,544. in the three-month period ended December 31, 2017. Financing activities were primarily driven by payments on bank loans, notes. payable, and revolving line of credit. We. believe that our cash on hand and cash generated by operations is sufficient to meet the capital demands of our current operations. during the 2019 fiscal year (ending September 30, 2019). Any major increases in sales, particularly in new products, may require. substantial capital investment. Failure to obtain sufficient capital could materially adversely impact our growth potential. On. August 22, 2018, Cemtrex entered into an underwriting agreement with Aegis Capital Corp. , as the representative of the several. underwriters, relating to the firm commitment underwritten public offering of 1,000,000 shares of the Company’s common stock,. par value $0. 001 per share, at a public offering price of $1. 65 per share. The Company received approximately $1. 5 million in. net proceeds from the offering after deducting the underwriting discount and estimated offering expenses payable by the Company. The Company also granted the Underwriters an option for a period of 45 days to purchase up to an additional 150,000 shares of. common stock to cover over-allotments, if any, at the public offering price, less the underwriting discount. On. November 26, 2018, Cemtrex, Inc. (the “Company”) commenced a rights offering to its stockholders (“Rights Offering”). Pursuant to the Rights Offering, the Company has distributed, at no charge to holders of record of the Company’s common. stock and series 1 warrants as of November 19, 2018 (the “Record Date”), non-transferable subscription rights to purchase. up to an aggregate of $2,700,000 worth of shares of common stock, at a purchase price equal to the lesser of (i) $1. 06 per share. (in which case 2,547,170 shares may be sold), or (ii) 95% of the volume weighted average price of the Company’s common stock. for the five trading day period through and including December 19, 2018, which is the initial expiration date of the Rights Offering,. all as set forth in the Prospectus Supplement filed on November 21, 2018 with the Securities and Exchange Commission (the “Prospectus. Supplement”). On December 19, 2018 the price was set at $0. 75 per share and the expiration date wass extended to December. 21, 2018 Each stockholder of record on the Record Date received one right for each one share of common stock held by the stockholder,. and each series 1 warrant holder of record on the Record Date received one right for every ten shares for which their warrant. is exercisable. Each right entitles the holder to purchase one share of the Company’s common stock, subject to proration. In connection with the Rights Offering, the Company entered into a Dealer-Manager Agreement (the “Agreement”) with. Advisory Group Equity Services, Ltd. doing business as RHK Capital (“RHK”). As of December 31, 2018, 201,002. shares of common stock were issued for gross proceeds of $150,721. After deducting offering expenses of $12,027 the Company received. $138,694 in net proceeds. Overall,. there is no guarantee that cash flow from our existing or future operations and any external capital that we may be able to raise. will be sufficient to meet our expansion goals and working capital needs. Item. 4.</t>
  </si>
  <si>
    <t>1438461</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in the sections "Business", "Risk Factors" and "Management's Discussion and Analysis of Financial Condition and Results of Operations". You should carefully review other documents we file from time to time with the Securities and Exchange Commission ("SEC").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Yinfu", "we", "us" or "our" are to Yinfu Gold Corporation. Our unaudited financial statements are stated in United States Dollars and are prepared in accordance with United States Generally Accepted Accounting Principles. Overview   Yinfu Gold Corporation (the “Company”) is a Wyoming corporation incorporated on September 1, 2005, under the name Ace Lock &amp; Security, Inc. Our name was changed to Yinfu Gold Corporation as of November 18, 2010. We are working to establish and build a peer-to-peer (“P2P”) online lending service platform. We have had limited operations and based upon our reliance on the sale of our common stock and the advances from our president, these are the source of funds for our future operations. Plan of Operation   We devote substantial efforts to establishing a P2P online lending service platform. However, our planned principal operations have not yet commenced. In 2016, we plan to establish ourselves as a known P2P online lending service provider. We provide an online lending platform that matches lenders directly with the borrowers and charge a commission fee. Through our P2P platform, lenders can earn higher returns compared to savings and investment products offered by banks, where borrowers can borrow money at lower interest rate. Need for Additional Capital   The Company has not generated any revenues from operations, and may be unable to fund on-going activities. We cannot guarantee that we will be successful in our business operations. Our business is subject to risks inherent in the establishment of a new business enterprise, including limited capital resources, possible delays in developing our own hardware and software, and the possibility of new regulations that will make our company difficult or impossible to operate. If we are unable to meet our needs for cash from either our operations, or possible alternative sources, then we may be unable to continue, develop, or expand our operations. If we are unable to complete any phase of our development program or fail to raise additional capital to maintain our operations in the future, we may be unable to carry out our full business plan or we may be forced to cease operations. Results of Operations   We have generated no revenues and have incurred $1,384,897 in expenses since inception through December 31, 2018. The following table provides selected financial data about our company as of December 31, 2018 and March 31, 2018. As of December 31, 2018, the Company’s cash balance was $739 compared to $55,054 as of March 31, 2018, and our total assets as of December 31, 2018, were $6,792 compared with $60,969 as of March 31, 2018. The decrease in cash and total assets were due to paying off some liabilities. As of December 31, 2018, the Company had total liabilities of $1,376,163 compared with total liabilities of $1,234,903 as of March 31, 2018. The increase in total liabilities was primarily attributed to the increase of advance from the President for operating expenses. Revenues   The Company has generated no revenues during the nine months ended December 31, 2018 and 2017. Operating expenses   For the nine months ended December 31, 2018, total operating expenses were $213,603 , which consisted of general and administrative fees and professional fees. For the nine months ended December 31, 2017, total operating expenses were $240,679, which consisted of general and administrative fees and professional fees. The decrease in total operating expenses is due to the consulting service provided by third party is terminated. Liquidity and Capital Resources   Working Capital       As of December 31, 2018, the Company had a working capital deficiency of $1,369,371 compared with working capital deficiency of $1,173,934 as of March 31, 2018. The increase in working capital deficiency was primarily attributed to the increase in current liabilities due to the increase of advance from the President for operating expenses. Cash Flows Used in Operating Activities   During the nine months ended December 31, 2018, the Company had $269,120 in cash used in operating activities, which was attributed from loss from operations of $213,603 , increase of other receivables of $138 and decrease in accounts payable and accrued liabilities of $55,379. During the nine months ended December 31, 2017, the Company had $250,901 in cash used in operating activities, which was attributed from loss from operations of $240,679 and increase of prepaid expenses of $16,935 and increase in accounts payable and accrued liabilities of $6,713. Cash Flows Provided by Investing Activities   During the nine months ended December 31, 2018 and 2017, the Company used no cash in investing activities. Cash Flows Provided by Financing Activities   During the nine months ended December 31, 2018, the President has advanced the Company $196,897 for operating expenses. During the nine months ended December 31, 2017, the President has advanced the Company $81,384 for operating expense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ELRE</t>
  </si>
  <si>
    <t>Yinfu Gold Corp.</t>
  </si>
  <si>
    <t>1442145</t>
  </si>
  <si>
    <t>Management's Discussion and Analysis of Financial Condition and Results of Operations,” and in other sections of this annual report on Form 10-K that are forward-looking statements. In some cases, you can identify these statements by forward-looking words such as “may,” “might,” “will,” “should,” “expects,” “plans,” “anticipates,” “believes,” “estimates,” “predicts,” “potential,” or “continue,” the negative of these terms and other comparable terminology. These forward-looking statements, which are subject to risks, uncertainties and assumptions about us, may include projections of our future financial performance, our anticipated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those factors discussed under the caption entitled “Risk Factors. ” You should specifically consider the numerous risks outlined under “Risk Factors. ”Although we believe the expectations reflected in the forward-looking statements are reasonable, we cannot guarantee future results, level of activity, performance or achievements. Moreover, neither we nor any other person assumes responsibility for the accuracy and completeness of any of these forward-looking statements. We are under no duty to update any of these forward-looking statements after the date of this annual report on Form 10-K to conform our prior statements to actual results or revised expectations. 3PART IOur CompanyVerisk is a leading data analytics provider serving customers in insurance, energy and specialized markets, and financial services. Using advanced technologies to collect and analyze billions of records, we draw on unique data assets and deep domain expertise to provide innovations that may be integrated into customer workflows. We offer predictive analytics and decision support solutions to customers in rating, underwriting, claims, catastrophe and weather risk, natural resources intelligence, economic forecasting, and many other fields. In the United States, or U. S. , and around the world, we help customers protect people, property, and financial assets. Our customers use our solutions to make better decisions about risk and opportunities with greater efficiency and discipline. We refer to these products and services as solutions due to the integration among our services and the flexibility that enables our customers to purchase components or a comprehensive package. These solutions take various forms, including data, expert insight, statistical models and tailored analytics all designed to allow our customers to make more logical decisions. We believe our solutions for analyzing risk have a positive impact on our customers’ revenues and help them better manage their costs. In 2018, our customers included all of the top 100 property and casualty, or P&amp;C, insurance providers in the U. S. for the lines of P&amp;C services we offer, and all of the top 30 credit card issuers in North America, the United Kingdom and Australia, as well as 9 of the top 10 global energy providers around the world. We also work with a wide range of companies, governments and institutions across the energy, and metals and mining value chains. We believe that our commitment to our customers and the embedded nature of our solutions serve to strengthen and extend our relationships. We believe that Verisk is uniquely positioned because of the set of distinctives or competitive advantages we cultivate and continue to expand. Our existing businesses, in addition to new product innovations, integrate the following four singular qualities into the foundation of our strategy. Our Distinctives. Unique Data Assets - Data is at the core of what we do. We use our proprietary data assets to develop predictive analytics and transformative models for our customers. Deep Domain Expertise - We have specialized and in-depth knowledge in a number of defined vertical markets, including insurance, energy, financial services, and risk management. We understand that different verticals require different approaches, and our deep domain expertise adds value to our analytics in the markets we serve. Steady Stream of First-to-Market Innovations - We move quickly to be the first to market with new solutions. Typically, the marketplace assumes that those who are first to market are superior to the competition and better positioned to succeed. Deep Integration into Customer Workflows - By embedding our solutions into customer workflows, we help our customers better manage risk and optimize their bottom line. We achieve this goal by remaining closely connected to our customers at all times and serving their distinct needs. We offer our solutions and services primarily through annual subscriptions or long-term agreements, which are typically pre-paid and represented over 80% of our revenues in 2018. For the year ended December 31, 2018, we had revenues of $2,395. 1 million and net income of $598. 7 million. For the five year period ended December 31, 2018, our revenues and net income grew at a compound annual growth rate, or CAGR, of 13. 7% and 10. 6%, respectively. Our HistoryWe trace our history to 1971, when Insurance Services Office, Inc. , or ISO, started operations as a not-for-profit advisory and rating organization providing services to the U. S. P&amp;C insurance industry. ISO was formed as an association of insurance companies to gather statistical data and other information from insurers and report to regulators, as required by law. ISO’s original functions also included developing programs to help insurers define and manage insurance products and providing information to help insurers determine their own independent premium rates. Insurers used and continue to use our offerings primarily in their product development, underwriting and rating functions. On May 23, 2008, in contemplation of our initial public offering, or IPO, ISO formed Verisk Analytics, Inc. , or Verisk, a Delaware corporation, to be the holding company for our business. Verisk was initially formed as a wholly-owned subsidiary 4of ISO. On October 6, 2009, in connection with our IPO, the Company effected a reorganization whereby ISO became a wholly-owned subsidiary of Verisk. Verisk common stock began trading on the NASDAQ Global Select Market on October 7, 2009, under the ticker symbol “VRSK. ”  Over the past two decades, we have transformed our business beyond its original functions by deepening and broadening our data assets, developing a set of integrated risk management solutions and services and addressing new markets. Our expansion into analytics began when we acquired the American Insurance Services Group, or AISG, and certain operations and assets of the National Insurance Crime Bureau in 1997 and 1998, respectively. Those organizations brought to the company large databases of insurance claims, as well as expertise in detecting and preventing claims fraud. To further expand our business, in 2002, we acquired AIR Worldwide, or AIR, the technological leader in catastrophe modeling. In 2006, to bolster our position in the insurance claims field we acquired Xactware, a leading supplier of estimation software for professionals involved in building repair and reconstruction. In 2012, we acquired Argus Information &amp; Advisory Services, LLC, or Argus, to expand our global presence providing information, competitive benchmarking, analytics, and customized services to financial institutions in the payments space. In 2015, we acquired Wood Mackenzie Limited, or Wood Mackenzie, to advance our strategy to expand internationally and position us in the global energy market. In 2017, we acquired a group of similar but unrelated companies for aerial image capture purposes, or Aerial Imagery acquisitions, in our insurance vertical. Additionally, in 2017, we acquired G2 Web Services, LLC, or G2. Sequel Business Solutions Ltd. , or Sequel. Lundquist Consulting, Inc. , or LCI. and PowerAdvocate, Inc. , or PowerAdvocate, to further strengthen our position in the Insurance, Energy and Specialized Markets and Financial Services segments. The Aerial Imagery acquisitions provide multi-spectral aerial photographic services with expertise in offering digital photogrammetric and remote sensing data for mapping and surveying applications. G2 provides merchant risk intelligence solutions for acquirers, commercial banks, and other payment system providers. Sequel is a leading insurance and reinsurance software specialist based in London. LCI offers risk insight, prediction, and management solutions for banks and creditors. PowerAdvocate is a leading data analytics provider with a one-of-a-kind spend and cost data that are curated from millions of transactions across thousands of services, materials, and equipment categories in the energy industry. In 2018, we acquired Rulebook Limited, or Rulebook, to further our international insurance presence in the overseas market. Those acquisitions have added scale, geographic reach, highly skilled workforces, and a wide array of new capabilities to support our customers. They have helped to make us a leading provider of information and decision analytics for customers involved in the business of risk in the U. S. and selectively around the world. SegmentsWe organize our business in three segments: Insurance, Energy and Specialized Markets and Financial Services. See “Management’s Discussion and Analysis of Financial Condition and Results of Operations” in Part II of this annual report for additional information regarding our segments. See Note 19. of our consolidated financial statements included in this annual report on Form 10-K for further information. Insurance SegmentOur Insurance segment primarily serves our P&amp;C insurance customers and focuses on the prediction of loss, the selection and pricing of risk, and compliance with their reporting requirements in each U. S. state in which they operate. We also develop predictive models to forecast scenarios and produce both standard and customized analytics that help our customers better manage their businesses, including detecting fraud before and after a loss event, and quantifying losses. Our customers include most of the P&amp;C insurance providers in the U. S. In recent years, we have expanded our offerings to also serve certain non-U. S. markets. Underwriting &amp; rating We are the recognized leader in the U. S. for industry-standard insurance programs that help P&amp;C insurers define coverages and issue policies. We provide policy language, prospective loss costs, policy writing rules, and a variety of other solutions for 29 lines of insurance. Our policy language, prospective loss cost information and policy writing rules can serve as integrated turnkey insurance programs for our customers. Insurance companies need to ensure that their policy language, rules, and rates comply with all applicable legal and regulatory requirements. Insurers must also make sure their policies remain competitive by promptly changing coverages in response to changes in statutes or case law. To meet their needs, we process approximately 2,400 regulatory filings and interface with state regulators in all 50 states plus the District of Columbia, Guam, Puerto Rico, and the Virgin Islands each year to ensure smooth implementation of our rules and forms. When insurers choose to develop their own alternative programs, our industry-standard insurance programs also help regulators ensure that such insurers’ policies meet basic coverage requirements. 5Standardized coverage language, which has been tested in litigation and tailored to reflect judicial interpretation, helps ensure consistent treatment of claimants. As a result, our industry-standard language also simplifies claim settlements and can reduce the occurrence of costly litigation, because our language causes the meaning of coverage terminology to become established and known. Our policy language includes standard coverage language, endorsements and policy writing support language that assist our customers in understanding the risks they assume and the coverages they offer. With these policy programs, insurers also benefit from economies of scale. We have more than 120 specialized lawyers and insurance experts reviewing changes in each state’s insurance rules and regulations, including an average of approximately 13,000 legislative bills, 9,000 regulatory actions and 2,000 court decisions per year, to make any required changes to our policy language and rating information. To cover the wide variety of risks in the marketplace, we offer a broad range of policy programs. For example, in the homeowners line of insurance, we maintain policy language and rules for 6 basic coverages, 283 national endorsements, and 611 state-specific endorsements. The P&amp;C insurance industry is heavily regulated in the U. S. P&amp;C insurers are required to collect statistical data about their premiums and losses and to report that data to regulators in every state in which they operate. Our statistical agent services have enabled P&amp;C insurers to meet those regulatory requirements for more than 45 years. We aggregate the data, and as a licensed or appointed “statistical agent” in all 50 states, Puerto Rico, and the District of Columbia, we report those statistics to insurance regulators. We are able to capture significant economies of scale given the level of penetration of this service within the U. S. P&amp;C insurance industry. To provide our customers and the regulators the information they require, we maintain one of the largest private databases in the world. Over the past four decades, we have developed core expertise in acquiring, processing, managing, and operating large and comprehensive databases that are the foundation of our insurance offerings. We use our proprietary technology to assemble, organize and update vast amounts of detailed information submitted by our customers. We supplement this data with publicly available information. Each year, P&amp;C insurers send us approximately 3. 7 billion detailed individual records of insurance transactions, such as insurance premiums collected or losses incurred. We maintain a database of more than 21. 4 billion statistical records, including approximately 9. 1 billion commercial lines records and approximately 12. 3 billion personal lines records. We collect unit transaction detail of each premium and loss record, which enhances the validity, reliability and accuracy of our data sets and our actuarial analyses. Our proprietary quality process includes more than 2,900 separate checks to ensure that the data meets our high standards of quality. We provide actuarial services to help our customers analyze and price their risks. Using our large database of premium and loss data, our actuaries are able to perform sophisticated analyses using our predictive models and analytic methods to help our P&amp;C insurance customers with pricing, loss reserving, and marketing. We distribute a number of actuarial solutions and offer flexible services to meet our customers’ needs. In addition, our actuarial consultants provide customized services for our customers that include assisting them with the development of independent insurance programs, analysis of their own underwriting experience, development of classification systems and rating plans, and a wide variety of other business decisions. We also supply information to various customers in other markets including reinsurance and government agencies. We project customers' future losses and loss expenses using a broad set of data. Those projections tend to be more reliable than if our customers used their own data exclusively. We make a number of actuarial adjustments before the data is used to estimate future costs. Our customers can use our estimates of future costs in making independent decisions about the prices charged for their policies. For most P&amp;C insurers, in most lines of business, we believe that our estimates of future costs are an essential input to rating decisions. Our actuarial products and services are also used to create the analytics underlying our industry-standard insurance programs described above. We gather information on properties, businesses, and communities so that insurers can evaluate, price, and efficiently process commercial insurance applications, including property, auto, general liability, business owner's policy, and workers compensation. Our property-specific rating and underwriting data and analytics allow our customers to understand, quantify, mitigate, and avoid potential losses, while matching price to exposure. Our ProMetrix® platform contains information on 6 million commercial buildings, 27. 5 million businesses, loss costs and virtually all communities in the U. S. We have a staff of approximately 550 field representatives strategically located around the U. S. who observe and report on conditions at commercial and residential properties, evaluate community fire-protection capabilities and assess the effectiveness of municipal building-code enforcement. Each year, our field staff visits approximately 290,000 commercial properties to collect information on new buildings and verify building attributes. 6We are a leading provider of solutions for the personal underwriting markets, including homeowners and auto lines. We build and maintain widely used, industry-standard tools that assist insurers in underwriting and rating, that is, measuring and selecting risks and pricing coverage appropriately to ensure fairness to the consumer and a reasonable return for the insurer. Our solutions apply advanced predictive analytics to our deep reservoir of data and information to quickly and precisely gauge the degree and cost of risk. Our solutions span a wide range of P&amp;C insurance, encompassing personal and commercial lines of coverage that protect private residences, private and commercial vehicles, and businesses. We also provide proprietary analytic measures for individual communities to mitigate losses from important perils. Nearly every property insurer in the U. S. uses our evaluations of community firefighting capabilities to help determine premiums for fire insurance throughout the country. We provide field-verified and validated data on the fire protection services for approximately 40,000 fire response jurisdictions. We also offer services to evaluate the effectiveness of community enforcement of building codes and the efforts of communities to mitigate damage from flooding. Further, we provide information on the insurance rating territories, premium taxes, crime risk, and hazards of windstorm, earthquake, wildfire, and other perils. To supplement our data on specific commercial properties and individual communities, we have assembled, from a variety of internal and select third-party sources, information on hazards related to geographic locations representing every postal address in the U. S. Insurers use this information for policy quoting and analyzing risk concentration in geographical areas. We also make our data and analytics available to commercial real estate lenders to allow them to better understand risks associated with properties they lend against. We are a leader in and pioneered the field of probabilistic catastrophe modeling used by insurers, reinsurers, financial institutions, and government to manage their risk from extreme events. Our models, which form the basis of our solutions, enable companies to identify, quantify and plan for the financial consequences of catastrophes. We have developed models for hurricanes, earthquakes, winter storms, tornadoes, hailstorms, and floods in more than 110 countries, as well as pandemics worldwide. We have developed a probabilistic terrorism model capable of quantifying the risk in the U. S. from this evolving threat, which supports pricing and underwriting decisions down to the level of an individual policy, as well as models for estimating losses to crop insurance programs in the U. S. , Canada and China. Our newest models offer risk management solutions for the cyber and casualty lines of business. We have begun to expand our footprint of data and solutions to include both U. S. and international markets. Claims Our claims insurance solutions provide our customers analytics in the areas of fraud detection, repair cost estimation, and aerial imagery business, including emerging areas of interest within these categories. We are a leading provider of fraud-detection tools for the P&amp;C insurance industry. Our anti-fraud solutions improve our customers’ profitability by both predicting the likelihood that fraud is occurring and detecting suspicious activity after it has occurred. When a claim is submitted, our system searches our database and returns information about other claims filed by the same individuals or businesses (either as claimants or insurers), that helps our customers determine if fraud has occurred. The system searches for matches in identifying informational fields, such as name, address, Social Security number, vehicle identification number, driver’s license number, tax identification number, or other parties to the loss. Our system also includes advanced name and address searching to perform intelligent searches and improve the overall quality of the matches. Information from match reports speeds payment of meritorious claims while providing a defense against fraud and can lead to denial of a claim, negotiation of a reduced award, or further investigation by the insurer or law enforcement. We have a comprehensive system used by claims adjusters and investigation professionals to process claims and fight fraud. Claims databases are one of the key tools in the fight against insurance fraud. The benefits of a single all-claims database include improved efficiency in reporting data and searching for information, enhanced capabilities for detecting suspicious claims and superior information for investigating fraudulent claims, suspicious individuals, and possible fraud rings. Our database contains information for more than 1. 3 billion claims and is the world’s largest database of P&amp;C claims information used for claims and investigations. Insurers and other participants submit new claims more than 240,000 a day on average across all categories of the U. S. P&amp;C insurance industry. We also provide data, analytics, and networking products for professionals involved in estimating all phases of building repair and reconstruction. We provide solutions for every phase of a building’s life, including:7To help our customers estimate repair costs, we provide a solution that assists contractors and insurance adjusters in estimating repairs using a patented plan-sketching program. The program allows our customers to sketch floor plans, roof plans and wall-framing plans and automatically calculates material and labor quantities for the construction of walls, floors, footings, and roofs. We also offer our customers access to wholesale and retail price lists, which include structural repair and restoration pricing for 467 separate economic areas in North America. We revise this information monthly and, in the aftermath of a major disaster, we can update the price lists as often as weekly to reflect rapid price changes. Our structural repair and cleaning database contains approximately 21,000 unit-cost line items. For each line item such as smoke cleaning, water extraction and hazardous cleanup, we report time and material pricing, including labor, labor productivity rates (for new construction and restoration), labor burden and overhead, material costs, and equipment costs. We improve our reported pricing data by several methods including direct market surveys and an analysis of the actual claims experiences of our customers. We estimate that more than 80. 0% of insurance repair contractors and service providers in the U. S. and Canada with computerized estimating systems use our building and repair pricing data. Use of such a large percentage of the industry’s claims data leads to accurate reporting of pricing information, which we believe is unmatched in the industry. In addition, we provide an efficient multitier, multispectral terrestrial imagery and data acquisition, processing, analytics, and distribution system. Using the latest remote sensing and machine learning technologies, we gather, store, process, and deliver geographic and spatially referenced information that supports uses in many markets, including insurance, commercial property, energy, banking, architecture, engineering, emergency response, and urban planning. Mapping professionals and firms leverage our data to accurately understand growth and change, determine damage, discover hazards, assess risk, and perform valuations. We continually pursue new solutions that help our customers keep abreast of changing markets and technology. For example, we provide tools and platforms to help insurers, their customers, and providers of products and services to leverage the growing Internet of Things. This technology connects devices, vehicles, and homes to the Internet and generates valuable data to underwrite, rate, and manage risk while enriching customer relationships. By ingesting, storing, and normalizing this data, Verisk makes it accessible for users to extract business insights at a significantly lower cost and logistical burden than they could achieve on their own. Energy and Specialized Markets SegmentWe are a leading provider of data analytics across the natural resources value chain including the global energy, chemicals, metals, mining, power and renewables sectors. We provide research and consulting services focusing on exploration strategies and screening, asset development and acquisition, commodity markets, and corporate analysis. We offer consultancy in the areas of business environment, business improvement, business strategies, commercial advisory, and transaction support. We deliver analysis and advice on assets, companies, governments, and markets. We provide comprehensive and integrated coverage and analysis of relevant commodities across the interconnected global energy sectors. We continuously gather and manage proprietary information, insight, and analysis on thousands of oil and gas fields, mines, refineries and other assets, as well as detailed assessments of the market fundamentals across each value chain. Our experts analyze the data and work directly with customers to address their business challenges. Our growing customer base includes international and national energy companies, as well as chemicals, metals, mining, power utilities and renewables companies, financial institutions, and governments. We work with a range of diverse teams, from strategy and policy makers, business developers, and market analysts to corporate finance, risk teams and investors. We provide market and cost intelligence to energy companies to optimize financial results. We combine information, innovative technology, and expert services to produce market intelligence. We aim to help asset-intensive clients achieve operational and financial excellence, increase profitability, and optimize business performance. In addition, our client service team of technical and professionals plays an integral role at a number of energy companies. We have engineers and supply chain professionals who consult on capital projects. Our team members include experts from the energy industry with hands-on operational experience. 8We help businesses and governments better anticipate and manage climate and weather-related risks. We prepare certain agencies and companies to anticipate, manage, react to, and profit from climate and weather-related risk. We serve our customers by providing state-of-the-art research, development and analysis delivered in reports, databases, and software solutions. We are dedicated to the advancement of scientific understanding of the atmospheric, climate and weather, ocean, and planetary sciences. Through research conducted by our in-house scientific staff, and often in collaboration with world-renowned scientists at academic and other research institutions, we have developed analytical tools to help measure and observe environmental properties and translate those measurements into actionable information. We also offer a comprehensive suite of data and information services that enable improved compliance with global Environmental Health and Safety, or EH&amp;S, requirements related to the safe manufacturing, distribution, transportation, usage, and disposal of chemicals and products. From the supply chain or solutions life cycle, we deliver a program specific to the EH&amp;S compliance information and management needs of our customers. Our full solutions life cycle and cross-supply chain approach provides a single, integrated solution for managing customers' EH&amp;S capabilities, which results in improved processes and reduced cost, risk, and liability. Financial Services Segment    We maintain the largest bank account consortia to provide competitive benchmarking, decisioning algorithms, business intelligence, and customized analytic services to financial institutions, payment networks and processors, alternative lenders, regulators and merchants - enabling better strategy, marketing, and risk decisions. Our teams are located across U. S. , U. K. , Canada, Australia, New Zealand, the United Arab Emirates, Mexico and India, delivering unique products and services to an expanding customer base that values the comprehensiveness of our data and solutions, as well as our full wallet spend view of a consumer. Complimenting this, we leverage our partnerships with processors and credit bureaus, to not only augment the richness of our data, but also to provide expanded solutions across the broad span of consumer banking and retail products. Meanwhile, we offer services and a suite of solutions to satisfy growing customer needs for better forecasting and expense tools, and regulatory-focused solutions. In addition, we provide solutions in the media effectiveness space given the unique nature and strength of our partnerships and through our developing Marketview brand. Our professionals have substantive industry knowledge about providing solutions to the financial services sector. We are known for our unique ability to blend the highly technical, data-centered aspects of our projects with expert communication and business knowledge. Our solutions enhance our customers’ ability to manage their businesses' profitably and position them better to handle present day challenges (competitive, regulatory, and economic). Specifically, we use comprehensive transaction, risk, behavioral, and bureau-sourced account data to assist customers in making better business decisions through analysis and analytical solutions. We maintain a comprehensive and granular direct observation financial services industry database for credit card, debit card, and deposit transactions, as well as merchant and collections transactions. Our Growth StrategyOver the past five years, we have grown our revenues at a CAGR of 13. 7% through the successful execution of our business plan. Those results reflect strong organic revenue growth, new product development, and acquisitions. We have made, and continue to make, investments in people, data sets, analytic solutions, technology, and complementary businesses. The key components of our strategy include the following:Increase Solution Penetration with Customers. We expect to expand the application of our solutions in customers’ internal processes. Building on our deep knowledge of, and embedded position in, various industries, we expect to sell more solutions to existing customers tailored to individual market segments. By increasing the breadth and relevance of our offerings, we believe that we can strengthen our relationships with customers and increase our value to their decision making in critical ways. We have opportunities to expand solution penetration to our insurance, energy and financial services customers. Develop New, Proprietary Data Sets and Predictive Analytics. We work with our customers to understand their evolving needs. We plan to create new solutions by enriching our mix of proprietary data sets, analytic solutions and effective decision support across the markets we serve. We cons</t>
  </si>
  <si>
    <t>VRSK</t>
  </si>
  <si>
    <t>Verisk Analytics, Inc.</t>
  </si>
  <si>
    <t>1448893</t>
  </si>
  <si>
    <t xml:space="preserve">Management's Discussion and Analysis of Financial Condition and Results of Operations. " These factors include, without limitation, the following: iiReaders are urged to consider these factors carefully in evaluating the forward-looking statements and are cautioned not to place undue reliance on these forward-looking statements. All of the forward-looking statements we have included in this Annual Report are based on information available to us on the date of this Annual Report. We undertake no obligation to publicly update or revise any forward-looking statement, whether as a result of new information, future events or otherwise, except as otherwise required by law. iiiUnless the context otherwise indicates or requires, the terms "we," "our," "us," "Essent," and the "Company," as used in this Annual Report, refer to Essent Group Ltd. and its directly and indirectly owned subsidiaries, including our primary operating subsidiaries, Essent Guaranty, Inc. and Essent Reinsurance Ltd. , as a combined entity, except where otherwise stated or where it is clear that the terms mean only Essent Group Ltd. exclusive of its subsidiaries. PART IITEM 1. BUSINESSOverviewWe are an established and growing private mortgage insurance company. Private mortgage insurance plays a critical role in the U. S. housing finance system. Essent and other private mortgage insurers provide credit protection to lenders and mortgage investors by covering a portion of the unpaid principal balance of a mortgage and certain related expenses in the event of a default. In doing so, we provide private capital to mitigate mortgage credit risk, allowing lenders to make additional mortgage financing available to prospective homeowners. Private mortgage insurance helps extend affordable home ownership by facilitating the sale of low down payment loans into the secondary market. The GSEs purchase residential mortgages from banks and other lenders and guaranty mortgage-backed securities that are offered to investors in the secondary mortgage market. The GSEs, which are U. S. Federal government-sponsored enterprises, are restricted by their charters from purchasing or guaranteeing low down payment loans, defined as loans with less than a 20% down payment, that are not covered by certain credit protections. Private mortgage insurance satisfies the GSEs' credit protection requirements for low down payment loans, supporting a robust secondary mortgage market in the United States. Our primary U. S. mortgage insurance subsidiary, Essent Guaranty, Inc. , received its certificate of authority from the Pennsylvania Insurance Department in July 2009. We subsequently acquired our mortgage insurance platform from a former private mortgage insurance industry participant and, in 2010, became the first private mortgage insurer to be approved since 1995 by Fannie Mae and Freddie Mac, which we refer to collectively as the GSEs. We are licensed to write coverage in all 50 states and the District of Columbia. For the years ended December 31, 2018, 2017 and 2016, we generated new insurance written, or NIW, of approximately $47. 5 billion, $43. 9 billion and $34. 9 billion, respectively. As of December 31, 2018, we had approximately $137. 7 billion of insurance in force. Our top ten customers represented approximately 43. 5%, 45. 8% and 35. 1% of our NIW on a flow basis for the years ended December 31, 2018, 2017 and 2016, respectively. The financial strength rating of our primary mortgage insurance subsidiary, Essent Guaranty, Inc. , which we refer to as "Essent Guaranty," is Baa1 with a stable outlook by Moody's Investors Service and BBB+ with a stable outlook by S&amp;P Global Ratings. On September 5, 2018, A. M. Best's Financial Strength Rating of A (Excellent) with a stable outlook was assigned to Essent Guaranty. We also offer mortgage-related insurance and reinsurance through our wholly-owned Bermuda-based subsidiary, Essent Reinsurance Ltd. , which we refer to as "Essent Re. " As of December 31, 2018, Essent Re provided insurance or reinsurance relating to the GSE risk share and other reinsurance transactions covering approximately $655. 4 million of risk. Essent Re has also reinsured 25% of Essent Guaranty, Inc. 's GSE-eligible mortgage insurance NIW originated since July 1, 2014 under a quota share reinsurance agreement. The insurer financial strength rating of Essent Re is BBB+ with a stable outlook by S&amp;P Global Ratings. On September 5, 2018, A. M. Best's Financial Strength Rating of A (Excellent) with a stable outlook was assigned to Essent Re. Our holding company is domiciled in Bermuda and our U. S. insurance business is headquartered in Radnor, Pennsylvania. We operate additional underwriting and service centers in Winston-Salem, North Carolina and Irvine, California. We have a highly experienced, talented team of 385 employees as of December 31, 2018. Our IndustryU. S. Mortgage MarketThe U. S. residential mortgage market is one of the largest in the world, with over $10. 8 trillion of debt outstanding as of September 30, 2018, and includes a range of private and government-sponsored participants. Private industry participants include mortgage banks, mortgage brokers, commercial, regional and investment banks, savings institutions, credit unions, REITs, mortgage insurers and other financial institutions. Public participants include government agencies such as the Federal 1Housing Administration, or FHA, the Veterans Administration, or VA, the U. S. Department of Agriculture Rural Development program and the Government National Mortgage Association, or Ginnie Mae, as well as government-sponsored enterprises such as Fannie Mae and Freddie Mac. The overall U. S. residential mortgage market encompasses both primary and secondary markets. The primary market consists of lenders originating home loans to borrowers, and includes loans made to support home purchases, which are referred to as purchase originations, and loans made to refinance existing mortgages, which are referred to as refinancing originations. The secondary market includes institutions buying and selling mortgages in the form of whole loans or securitized assets, such as mortgage-backed securities. GSEsThe GSEs are the largest participants in the secondary mortgage market, buying residential mortgages from banks and other primary lenders as part of their government mandate to provide liquidity and stability in the U. S. housing finance system. According to the Federal Reserve, the GSEs held or guaranteed approximately $4. 8 trillion, or 44. 2%, of total U. S. residential mortgage debt outstanding as of September 30, 2018. Their charters generally prohibit the GSEs from purchasing a low down payment loan unless that loan is insured by a GSE-approved mortgage insurer, the mortgage seller retains at least a 10% participation in the loan or the seller agrees to repurchase or replace the loan in the event of a default. Historically, private mortgage insurance has been the preferred method utilized to meet this GSE charter requirement. As a result, the private mortgage insurance industry in the United States is driven in large part by the business practices and mortgage insurance requirements of the GSEs. Mortgage InsuranceMortgage insurance plays a critical role in the U. S. residential mortgage market by facilitating secondary market sales and by providing lenders and investors a means to diversify their exposures and mitigate mortgage credit risk. Mortgage insurance is provided by both private companies, such as Essent, and government agencies, such as the FHA and the VA. From 1999 through 2018, an average of 24. 0% of total annual mortgage origination volume utilized mortgage insurance. Mortgage insurance industry volumes are influenced by total mortgage originations, and the mix between purchase and refinancing originations. Historically, mortgage insurance utilization has been meaningfully higher in purchase originations compared to refinancing originations. In 2018, total U. S. residential mortgage origination volume was estimated at $1. 64 trillion, comprised of $1. 19 trillion of purchase originations and $458 billion of refinancing originations. In the years immediately following the 2007 - 2008 financial crisis, historically low interest rates and special refinance programs, such as the Home Affordable Refinance Program, or HARP, caused refinancing volume to significantly outpace purchase originations. Purchase originations, however, have accounted for an increasing percentage of the overall mortgage market in recent years as favorable housing market fundamentals have stimulated growth in home buying activity and a rising interest rate environment has slowed refinancing volume. The following graph provides detail on trends in total residential mortgage originations and the breakdown of the market between purchase and refinancing volume. Residential Purchase vs. Refinancing Mortgage Originations ($ in billions)_______________________________________________________________________________Source:    Mortgage Bankers Association2Financial Crisis and RecoveryThe severe economic and housing market dislocation experienced as a result of the 2007-2008 financial crisis had a profound impact on our industry. Incumbent insurers experienced record high claims activity and sustained significant financial losses, resulting in depleted capital positions. Three private mortgage insurers who wrote more than $125 billion of NIW in 2007, accounting for approximately 36% of total private mortgage insurance market NIW that year, have since exited the market, and several other insurers were forced, in the years following the crisis, to raise capital to repair their balance sheets and remain in operation. Although certain remaining incumbent insurers continue to deal with legacy, pre-crisis, challenges, improved housing market fundamentals and the high credit quality of post-crisis new business have, and we expect will continue to, support improved growth and profitability in the private mortgage insurance sector. Prior to the financial crisis, private mortgage insurers accounted for the majority of the insured mortgage origination market. In 2007, private mortgage insurance represented 77. 3% of insured mortgages and covered 15. 5% of the total residential mortgage origination volume. As a result of the 2007 - 2008 financial crisis, government agencies began to insure an increasing percentage of the market as incumbent private insurers came under significant financial stress. By 2009, private mortgage insurance represented only 15. 4% of the insured mortgage market and covered 4. 1% of the total residential mortgage origination volume. The private mortgage insurance industry, however, has more than doubled its share of the total insured market since 2009, leading to higher private mortgage insurance penetration of the total mortgage origination market. In 2018, private mortgage insurance increased to an estimated 45% of the total insured market and covered 18% of the total mortgage origination volume. These gains have been driven in part by the improved financial position of incumbent insurers, the influx of private capital into the sector to support post-crisis entrants such as Essent, and aggregate increase since 2010 in the mortgage insurance premium rates and upfront fees charged for FHA insurance. The charts below detail the relative share of the insured mortgage market covered by public and private participants, and historical NIW trends in the mortgage insurance market and private mortgage insurance penetration rates, which represents private mortgage insurance NIW to total U. S. residential mortgage origination volume. Relative Share of Private and Public Mortgage Insurance_______________________________________________________________________________Source:    Inside Mortgage Finance3Private mortgage insurance NIW ($ in billions)_______________________________________________________________________________Source:    Inside Mortgage Finance, except for total originations for the purpose of calculating private mortgage insurance penetration, which is based on Mortgage Bankers Association. For 2011 through 2018, private mortgage insurance penetration includes private mortgage insurance NIW originated under HARP. CompetitionThe private mortgage insurance industry is highly competitive. Private mortgage insurers generally compete on the basis of pricing, customer relationships, underwriting guidelines, terms and conditions, financial strength, reputation, the strength of management and field organizations, the effective use of technology, and innovation in the delivery and servicing of insurance products. The private mortgage insurance industry currently consists of six active private mortgage insurers, including Essent Guaranty and each of Arch Mortgage Insurance Company (which also acquired United Guaranty Corporation in 2016), Genworth Financial, Inc. , Mortgage Guaranty Insurance Corporation, National Mortgage Insurance Corporation and Radian Guaranty Inc. We and other private mortgage insurers compete directly with Federal and state governmental and quasi-governmental agencies that provide mortgage insurance, principally, the FHA and, to a lesser degree, the VA. As discussed above, the FHA's share of the mortgage insurance market increased as a result of the 2007 - 2008 financial crisis, and since 2009 has decreased as the private mortgage insurance industry has recovered and FHA premiums have increased in the aggregate. In addition to competition from the FHA and the VA, we and other private mortgage insurers currently face limited competition from state-sponsored mortgage insurance funds in several states, including California and New York. From time to time, other state legislatures and agencies consider expanding the authority of their state governments to insure residential mortgages. Our industry also competes with products designed to eliminate the need for private mortgage insurance, such as "piggyback loans," which combine a first lien loan with a second lien in order to meet the 80% loan-to-value threshold required for sale to the GSEs without certain credit protections. In addition, we compete with investors willing to hold credit risk on their own balance sheets without credit enhancement and, in some markets, with alternative forms of credit enhancement such as structured finance products and derivatives. Our Products and ServicesMortgage InsuranceIn general, there are two principal types of private mortgage insurance, primary and pool. Primary Mortgage InsurancePrimary mortgage insurance provides protection on individual loans at specified coverage percentages. Primary mortgage insurance is typically offered to customers on individual loans at the time of origination on a flow (i. e. , loan-by-loan) basis, but can also be written in bulk transactions (in which each loan in a portfolio of loans is insured in a single transaction). A substantial majority of our policies are primary mortgage insurance. Customers that purchase our primary mortgage insurance select a specific coverage level for each insured loan. To be eligible for purchase by a GSE, a low down payment loan must comply with the coverage percentages established by that GSE. For loans not sold to the GSEs, the customer determines its desired coverage percentage. Generally, our risk across all policies 4written is approximately 25% of the underlying primary insurance in force, but may vary from policy to policy between 6% and 35% coverage. We file our premium rates with the insurance departments of the 50 states and the District of Columbia as required. Premium rates cannot be changed after the issuance of coverage and premiums applicable to an individual loan are based on a broad spectrum of risk variables including coverage percentages, loan-to-value, or LTV, loan and property attributes, and borrower risk characteristics. See "Management's Discussion and Analysis of Financial Condition and Results of Operations—Factors Affecting Our Results of Operations—Net Premiums Written and Earned" and "—Key Performance Indicators—Average Net Premium Rate. "Premium payments for primary mortgage insurance coverage are typically made by the borrower. Mortgage insurance paid directly by the borrower is referred to as borrower-paid mortgage insurance, or "BPMI. " If the borrower is not required to pay the premium, then the premium is paid by the lender, who may recover the premium through an increase in the note rate on the mortgage or higher origination fees. Loans for which premiums are paid by the lender are referred to as lender-paid mortgage insurance, or "LPMI. " In either case, the payment of premium to us generally is the legal responsibility of the insured. Premiums are generally calculated as a percentage of the original principal balance and may be paid as follows:. monthly, where premiums are collected on a monthly basis over the life of the policy. in a single payment, where the entire premium is paid upfront at the time the mortgage loan is originated. annually, where premiums are paid in advance for the subsequent 12 months. or. on a "split" basis, where an initial premium is paid upfront along with subsequent monthly payments. As of December 31, 2018, substantially all of our policies are monthly or single premium policies. In general, we may not terminate mortgage insurance coverage except in the event there is non-payment of premiums or certain material violations of our mortgage insurance policies. The insured may cancel mortgage insurance coverage at any time at their option or upon mortgage repayment. GSE guidelines generally provide that a borrower meeting certain conditions may require the mortgage servicer to cancel mortgage insurance coverage upon the borrower's request when the principal balance of the loan is 80% or less of the property's current value. The Homeowners Protection Act of 1998, or HOPA, also requires the automatic termination of BPMI on most loans when the LTV ratio, based upon the original property value and amortized loan balance, reaches 78%, and provides for cancellation of BPMI upon a borrower's request when the LTV ratio, based on the current value of the property, reaches 80%, upon satisfaction of the conditions set forth in HOPA. See "—Regulation—Federal Mortgage—Related Laws and Regulations—Homeowners Protection Act of 1988" below. In addition, some states impose their own mortgage insurance notice and cancellation requirements on mortgage loan servicers. The GSEs have implemented certain guidelines that may provide more flexibility to certain borrowers in cancelling mortgage insurance than is required for such loans under HOPA. For example, borrowers may request termination of mortgage insurance based on the current value of the property if certain loan-to-value and seasoning requirements are met and the borrower has an acceptable payment history. For loans seasoned between two and five years, the loan-to-value ratio must be 75% or less, and for loans seasoned more than five years, the loan-to-value ratio must be 80% or less. If the borrower has made substantial improvements to the property, the GSEs allow for cancellation once the loan-to-value ratio reaches 80% or less with no minimum seasoning requirement. In addition, GSE servicing guidelines currently require servicers to cancel BPMI on second homes with a 78% loan-to-value ratio, whereas HOPA applies to principal residences and excludes second homes. In 2018, the GSEs announced changes to various mortgage insurance termination requirements that are intended to further simplify the process of evaluating borrower-initiated requests for mortgage insurance termination. Among other things, these changes update evidence of value requirements for borrower-requested cancellation based on the original value of the property and the current value of the property, raise Fannie Mae’s loan-to-value ratio for cancellation based on substantial improvements from 75% or less to 80% or less, provide clarification regarding what constitutes substantial improvements to the property, allow servicers to respond to either verbal or written requests for mortgage insurance cancellation by a borrower, and provide servicers flexibility in evaluating the payment history of borrowers that have been impacted by certain disaster events. Fannie Mae’s changes in this area must be implemented by March 1, 2019, although certain requirements have been implemented as early as January 1, 2019. Freddie Mac’s new requirements became effective on October 1, 2018. 5Pool InsurancePool insurance is typically used to provide additional credit enhancement for certain secondary market and other mortgage transactions. Pool insurance generally covers the excess of the loss on a defaulted mortgage loan that exceeds the claim payment under the primary coverage, if such loan has primary coverage, as well as the total loss on a defaulted mortgage loan that did not have primary coverage. Pool insurance may have a stated aggregate loss limit for a pool of loans and may also have a deductible under which no losses are paid by the insurer until losses on the pool of loans exceed the deductible. In another variation, generally referred to as modified pool insurance, policies are structured to include an exposure limit for each individual loan as well as an aggregate loss limit or a deductible for the entire pool. Master PolicyWe issue a master policy to each customer approved as a counterparty by our risk department before accepting their applications for insurance. The master policy, along with its related endorsements and certificates, sets forth the general terms and conditions of our mortgage insurance coverage, including loan eligibility requirements, coverage terms, policy administration, premium payment obligations, exclusions or reductions in coverage, conditions precedent to payment of a claim, claim payment requirements, subrogation and other matters attendant to our coverage. Mortgage insurance master policies generally protect mortgage insurers from the risk of material misrepresentations and fraud in the origination of an insured loan by establishing the right to rescind coverage in such event. Pursuant to the current minimum standards for mortgage insurer master policies, which we refer to as the "Rescission Relief Principles," instituted by the GSEs and the Federal Housing Finance Agency, or FHFA, master policies provide rescission relief for loans that remain current up to 36 months after origination and that have not experienced more than two late payments of 30 days or more and have never been 60 days late, and are permitted to provide rescission relief after 12 payments provided the mortgage insurer can independently validate the representations for which it provides rescission relief. The current Rescission Relief Principles require that the master policies reserve rescission rights with respect to fraud committed by the insured or those under its control and certain patterns of fraud. The GSEs and the FHFA have adopted revised Rescission Relief Principles which require mortgage insurers to implement conforming master policies in 2019. The revised Rescission Relief Principles add requirements that rescission relief be provided for loans that are current after 60 payments and permit provision of rescission relief concurrent with independent validation of representations, including validation by use of duly approved automated tools. The revised Rescission Relief Principles also require that master policies reserve rescission rights with respect to fraud committed by any party in connection with the origination or closing of a loan or application for mortgage insurance (provided, however, that the exclusion for fraud by borrowers may be sunset after the borrower has made 12 timely payments) and certain patterns of fraud or data inaccuracies and permit the mortgage insurer to offer certain alternatives to rescission. See "Risk Factors—Risks Relating to Our Business—Changes in the business practices of the GSEs, including actions or decisions to decrease or discontinue the use of mortgage insurance or changes in the GSEs' eligibility requirements for mortgage insurers, could reduce our revenues or adversely affect our profitability and returns" elsewhere in this Annual Report and "—Regulation—Direct U. S. Regulation—GSE Qualified Mortgage Insurer Requirements" below. Contract UnderwritingIn addition to offering mortgage insurance, we provide contract underwriting services on a limited basis. As a part of these services, we assess whether data provided by the customer relating to a mortgage application complies with the customer's loan underwriting guidelines. These services are provided for loans that require private mortgage insurance, as well as for loans that do not require private mortgage insurance. Under the terms of our contract underwriting agreements with customers and subject to contractual limitations on liability, we agree to indemnify the customer against losses incurred in the event that we make an underwriting error which materially restricts or impairs the saleability of a loan, results in a material reduction in the value of a loan or results in the customer being required to repurchase a loan. The indemnification may be in the form of monetary or other remedies, subject to per loan and annual limitations. See "Risk Factors—Risks Relating to Our Business—We face risks associated with our contract underwriting business. "Bermuda-Based Insurance and ReinsuranceWe offer mortgage-related insurance and reinsurance through Essent Re, a Class 3A insurance company licensed pursuant to Section 4 of the Bermuda Insurance Act 1978. Essent Re provides insurance or reinsurance relating to the GSE risk share and other reinsurance transactions. Essent Re also reinsures 25% of Essent Guaranty's GSE-eligible mortgage insurance NIW originated since July 1, 2014 under a quota share reinsurance agreement. Essent Re also provides underwriting consulting services to third-party reinsurers through its wholly-owned subsidiary, Essent Agency (Bermuda) Ltd. 6Our Mortgage Insurance PortfolioAll of our policies in force were written since May 2010. The following data presents information on our primary mortgage insurance portfolio for policies written by Essent Guaranty. Insurance in Force by Policy YearThe following table sets forth our insurance in force, or IIF, as of December 31, 2018, by year of policy origination. IIF refers to the unpaid principal balance of mortgage loans that we insure. Portfolio CharacteristicsThe following tables reflect our IIF and risk in force, or RIF, amounts by borrower credit scores at origination, LTV at origination, and IIF by loan type and amortization, each as of December 31, 2018 and 2017. RIF refers to the product of the coverage percentage applied to the unpaid principal balance of mortgage loans that we insure. Portfolio by Credit Score_______________________________________________________________________________7Portfolio by LTVPortfolio by Loan Amortization PeriodPortfolio by GeographyOur in force portfolio is geographically diverse. As of December 31, 2018, only three states accounted for greater than 5% of our portfolio and no single metropolitan statistical area accounted for greater than 3% of our portfolio, as measured by either IIF or Gross RIF. The following tables provide detail of the IIF and Gross RIF in our top ten most concentrated states and our top ten most concentrated U. S. metropolitan statistical areas as of December 31, 2018 and 2017. 8Top Ten States 9Top Ten Metropolitan Statistical Areas CustomersOur customers consist of originators of residential mortgage loans, such as regulated depository institutions, mortgage banks, credit unions and other lenders. We classify our customers into two broad categories and target our marketing efforts based on the customer's operating model and whether decisions to select a mortgage insurance provider are made centrally, or at the field or customer branch level:10We seek to maintain strong institutional relationships with all our customers. We provide them with ongoing risk, sales, training, service and product development support. We maintain regular and ongoing dialogue with our customers to develop an in-depth understanding of their strategies and needs, to share market perspectives and industry best practices, and to offer tailored solutions and training where necessary on a local level. Our top ten customers generated 43. 5% of our NIW on a flow basis during the year ended December 31, 2018, compared to 45. 8% and 35. 1% for the years ended December 31, 2017 and 2016, respectively. For the year ended December 31, 2018, one customer, Quicken Loans Inc. , exceeded 10% of our consolidated revenue. The loss of any of our larger customers could have a material adverse impact on us and our business. See "Risk Factors—Risks Relating to Our Business—Our revenues, profitability and returns would decline if we lose a significant customer. "Sales and MarketingOur sales and marketing efforts are designed to help us establish and maintain in-depth, quality customer relationships. We organize our sales and marketing efforts based on our centralized and decentralized customer segmentation, giving additional consideration to a customer's geographic location and whether its lending footprint is national or regional in nature. We emphasize a collaborative approach with our customers that includes a number of educational offerings and joint product development and marketing initiatives:We have an experienced team of national and regional account managers strategically deployed nationwide that markets our mortgage insurance products and support services. We assign national account managers to each of the national lenders, providing a point of communication between us and the customer's senior management team. These professionals are responsible for the development and execution of sales and marketing strategies aimed at growing customer volumes and ensuring each customer's needs are understood and helping them to pursue their strategies. The national account managers also coordinate the direct communication of customers with our underwriting and risk management groups to provide a continual flow of information between the organizations. We also have regional account managers and dedicated support staff operating in defined geographic regions. Our regional account managers play a similar role to our national account managers with respect to customer relationship management, education and customer training, serving as our primary point of contact for small and mid-sized regional lenders operating in a given territory. Regional account managers also support our national account team by assisting with our efforts to directly market and service the branch locations of certain national lenders. We support our national and regional sales force, and improve their effectiveness in acquiring new customers, by raising our brand awareness through advertising and marketing campaigns, website enhancements, electronic communication strategies and sponsorship of industry and educational events. We continue to build our sales force by hiring qualified mortgage professionals who generally have well-established relationships with industry-leading lenders and significant experience in both mortgage insurance and mortgage lending. Our approach is reflected in and supported by our compensation structure, pursuant to which we have successfully implemented a 11non-commission-based structure that includes an equity ownership program, which we believe aligns their efforts with our long-term corporate objectives, including providing better customer service and better risk selection. Information TechnologyWe have a highly automated business that relies on information technology. We accept insurance applications through electronic submission and issue electronic insurance approvals. In order to facilitate this process, we establish direct connections to the origination and servicing systems of our customers and servicers, which may require a significant upfront investment. We also provide our customers secure access to our web-based mortgage insurance ordering and servicing systems to facilitate transactions. We continue to upgrade and enhance our systems and technology, including:We believe that our technology, together with our information technology team, greatly enhances our operating efficiency and creates competitive advantages. Our team is experienced in </t>
  </si>
  <si>
    <t>ESNT</t>
  </si>
  <si>
    <t>Essent Group Ltd.</t>
  </si>
  <si>
    <t>1451505</t>
  </si>
  <si>
    <t>Management's Discussion and Analysis of Financial Condition and Results of Operations” and “Part II. Item 8. Financial Statements and Supplementary Data—Notes to Consolidated Financial Statements—Note 20—Operating Segments, Geographic Analysis and Major Customers. ”. Recent Developments. Business combinations—On January 30, 2018, we acquired an approximate 97. 7 percent ownership interest in Songa Offshore SE, a European public company limited by shares, or societas Europaea, existing under the laws of Cyprus (“Songa”). On March 28, 2018, we acquired the remaining shares not owned by us through a compulsory acquisition under Cyprus law, and as a result, Songa became our wholly owned subsidiary. To complete these transactions, we issued 68. 0 million shares and $863 million aggregate principal amount of 0. 50% exchangeable senior bonds due January 30, 2023. As a result of the acquisition, we acquired seven mobile offshore drilling units, including five harsh environment floaters and two midwater floaters. On December 5, 2018, we acquired Ocean Rig UDW Inc. (“Ocean Rig”), a Cayman Islands exempted company with limited liability, in a merger transaction, and as a result, Ocean Rig became our wholly owned subsidiary. To complete the acquisition, we issued 147. 7 million shares and made an aggregate cash payment of $1. 2 billion. As a result of the acquisition, we acquired (i) 11 mobile offshore drilling units, including nine ultra‑deepwater floaters and two harsh environment floaters, and (ii) the contracts relating to the construction of two ultra‑deepwater drillships. In February 2019, we committed to plans to sell one ultra‑deepwater floater and one harsh environment floater acquired in the Ocean Rig acquisition. See “Part II. Item 8. Financial Statements and Supplementary Data—Notes to Consolidated Financial Statements—Note 4—Business Combinations. ”. Drilling Fleet. Fleet overview—Our drilling fleet of floaters consists of drillships and semisubmersibles, which are mobile and can be moved to new locations in response to customer demand. Our drilling equipment is suitable for both exploration and development, and we engage in both types of drilling activity. Our mobile offshore drilling units are designed to operate in locations away from port for extended periods of time and have living quarters for the crews, a helicopter landing deck and storage space for drill pipe, riser and drilling supplies. Drillships are generally self‑propelled vessels, shaped like conventional ships, and are the most mobile of the major rig types. Our high‑specification drillships are equipped with dynamic positioning thruster systems, which allows them to maintain position without anchors through the use of onboard propulsion and station‑keeping systems. Ultra‑deepwater drillships typically have greater deck load and storage capacity than early generation semisubmersible rigs, which provides logistical and resupply efficiency benefits for customers. Drillships are generally better suited to operations in calmer sea conditions and typically do not operate in areas considered to be harsh environments. We have 25 ultra‑deepwater drillships that are, and four ultra‑deepwater drillships under construction that will be, equipped with our patented dual‑activity technology. Dual‑activity technology employs structures, equipment and techniques using two drilling stations within a dual derrick to allow these drillships to perform simultaneous drilling tasks in a parallel, rather than a sequential manner, which reduces critical path activity and improves efficiency in both exploration and development drilling. In addition to dynamic positioning thruster systems, dual‑activity technology and industry‑leading hoisting capacity, one of our newbuild drillships under construction, which was recently contracted, will be equipped with and another newbuild drillship will be equipped to accommodate two 20,000 pounds per square inch (“psi”) blowout preventers. -  2  -. Semisubmersibles are floating vessels that can be partially submerged by means of a water ballast system such that the lower column sections and pontoons are below the water surface during drilling operations. Semisubmersibles are known for stability, making them well suited for operating in rough sea conditions. Semisubmersible floaters are capable of maintaining their position over a well either through dynamic positioning or the use of mooring systems. Although most semisubmersible rigs are relocated with the assistance of tugs, some units are self‑propelled and move between locations under their own power when afloat on pontoons. Five of our 22 semisubmersibles are equipped with dual‑activity technology and also have mooring capability. Two of these five dual-activity units are custom‑designed, high capacity semisubmersible drilling rigs, equipped for year‑round operations in harsh environments, including those of the Norwegian continental shelf and sub‑Arctic waters. Fleet categories—We further categorize the drilling units of our fleet as follows: (1) “ultra‑deepwater floaters,” (2) “harsh environment floaters” and (3) “midwater floaters”. Ultra‑deepwater floaters are equipped with high‑pressure mud pumps and are capable of drilling in water depths of 4,500 feet or greater. Harsh environment floaters are capable of drilling in harsh environments in water depths between 1,500 and 10,000 feet and have greater displacement, which offers larger variable load capacity, more useable deck space and better motion characteristics. Midwater floaters are generally comprised of those non‑high‑specification semisubmersibles that have a water depth capacity of less than 4,500 feet. As of February 11, 2019, we owned and operated a fleet of 49 rigs, excluding five newbuilds under construction, as follows:. Fleet status—Depending on market conditions, we may idle or stack non‑contracted rigs. An idle rig is between drilling contracts, readily available for operations, and operating costs are typically at or near normal operating levels. A stacked rig typically has reduced operating costs, is staffed by a reduced crew or has no crew and is (a) preparing for an extended period of inactivity, (b) expected to continue to be inactive for an extended period, or (c) completing a period of extended inactivity. Stacked rigs will continue to incur operating costs at or above normal operating levels for approximately 30 days following initiation of stacking. Some idle rigs and all stacked rigs require additional costs to return to service. The actual cost to return to service, which in many instances could be significant and could fluctuate over time, depends upon various factors, including the availability and cost of shipyard facilities, the cost of equipment and materials and the extent of repairs and maintenance that may ultimately be required. We consider these factors, together with market conditions, length of contract, dayrate and other contract terms, when deciding whether to return a stacked rig to service. We may not return some stacked rigs to work for drilling services. Drilling units—The following tables, presented as of February 11, 2019, provide certain specifications for our rigs. Unless otherwise noted, the stated location of each rig indicates either the current drilling location, if the rig is operating, or the next operating location, if the rig is in shipyard with a follow‑on contract. The dates provided represent the expected time of completion, the year placed into service, and, if applicable, the year of the most recent upgrade. As of February 11, 2019, we owned all of the drilling rigs in our fleet noted in the tables below, except for the following: (1) the harsh environment floater Transocean Norge, which is under construction and owned through our 33. 0 percent ownership interest in Orion Holdings (Cayman) Limited, and (2) the ultra‑deepwater floater Petrobras 10000, which is subject to a capital lease through August 2029. (a)To be dynamically positioned. (b)To be equipped with our patented dual activity. (c)To be equipped with two blowout preventers. (d)Designed to accommodate a future upgrade to 20,000 pounds psi blowout preventers. (e)To be equipped with two 20,000 pounds psi blowout preventers. (f)To be equipped with mooring equipment. -  3  -. -  4  -. Markets. Our operations are geographically dispersed in oil and gas exploration and development areas throughout the world. We operate in a single, global offshore drilling market, as our drilling rigs are mobile assets and are able to be moved according to prevailing market conditions. We may mobilize our drilling rigs between regions for a variety of reasons, including to respond to customer contracting requirements or to capture demand in another locale. Consequently, we cannot predict the percentage of our revenues that will be derived from particular geographic areas in future periods. As of February 11, 2019, our drilling fleet, including stacked and idle rigs, but excluding rigs under construction, was located in the Norwegian North Sea (nine units), the United States (“U. S. ”) Gulf of Mexico (seven units), Trinidad (six units), Greece (five units), United Kingdom (“U. K. ”) North Sea (five units), Angola (two units), Canada (two units), India (two units), Spain (two units), Australia (one unit), Brazil (one unit), Brunei (one unit), China (one unit), Equatorial Guinea (one unit), Ivory Coast (one unit), Malaysia (one unit), Mexican Gulf of Mexico (one unit) and Romania (one unit). We categorize the market sectors in which we operate as follows: (1) ultra-deepwater and deepwater, (2) harsh environment and (3) midwater. These market sectors, collectively known as the floater market, are serviced by our drillships and semisubmersibles, 14 of which are suited to work in harsh environments. We generally view the ultra-deepwater and deepwater market sector as water depths beginning at 4,500 feet and extending to the maximum water depths in which rigs are capable of drilling, which is currently up to 12,000 feet. The midwater market sector services water depths from approximately 300 feet to approximately 4,500 feet. The harsh environment market sector services regions that are more challenged by lower temperatures, harsher weather conditions and water currents. The market for offshore drilling rigs and related services reflects oil companies’ demand for equipment for drilling exploration, appraisal and development wells and for performing maintenance on existing production wells. Activity levels of exploration and production (“E&amp;P”) companies and their associated capital expenditures are largely driven by the worldwide demand for energy, including crude oil and natural gas. Worldwide energy supply and demand drives oil and natural gas prices, which, in turn, impact E&amp;P companies’ ability to fund investments in exploration, development and production activities. In recent years, the industry has experienced a severe, prolonged cyclical downturn. Multiple years of volatile and generally weak commodity prices have resulted in our customers delaying offshore investment decisions and postponing exploration and production programs. Structural efficiency gains implemented by industry participants in reaction to the downturn have given customers more flexibility to progress exploration and development plans in a lower commodity pricing environment, which resulted in increased customer project sanctioning in 2018. We anticipate this trend of increased project sanctioning to continue in 2019 as our customers realize improved offshore economics, making them less sensitive to market volatility, and sharpening their focus on exploration and reserve replacement. In markets requiring harsh environment floating drilling rigs, such as the Norwegian North Sea and eastern Canada, the limited supply of these specialized rigs has resulted in improved fleet utilization, which has caused increased dayrates on high‑specification rigs being tendered for new work over the past year. Outside of harsh environment markets, however, persistent excess supply of ultra‑deepwater floaters relative to demand has delayed improvement of dayrates. As the hydrocarbon supply‑demand balance improves, we expect sustained improvement of oil prices, ultimately resulting in greater demand for ultra‑deepwater drilling rigs and improvement of dayrates. Our recent acquisitions of Songa and Ocean Rig have significantly enhanced our high‑specification asset portfolio. The Songa acquisition improved our fleet profile with harsh environment units for which we have already seen improved demand. The Ocean Rig acquisition further improved our fleet profile by adding high‑specification ultra‑deepwater units that we expect to be in high demand as the market improves and the offshore drilling industry continues to prioritize the most modern and capable assets. We have also made concerted efforts since the beginning of the downturn to high‑grade our fleet through divestment of lower‑specification assets. During the years ended December 31, 2018, 2017 and 2016, we sold for scrap value eight, three and 11 drilling units, respectively, and at December 31, 2018, we had five additional rigs classified as held for sale for scrap value. Longer term, our outlook for the offshore drilling sector remains positive, particularly for high‑specification assets. Prior to the downturn, Brazil, the U. S. Gulf of Mexico, and West Africa emerged as key ultra‑deepwater market sectors, and licensing activity demonstrated an increased interest in deepwater fields as E&amp;P companies looked to explore new prospects. We expect deepwater oil and gas production will continue to be a part of the long‑term strategy for E&amp;P companies as they strive to replace reserves to meet global demand for hydrocarbons. As our customers implement the structural efficiency gains, we anticipate additional projects will be approved. Typically, these projects are technically demanding due to factors such as water depth, complex well designs, deeper drilling depth, high pressure and temperature, sub‑salt, harsh environments, and heightened regulatory standards. therefore, they require sophisticated drilling units. Generally, ultra‑deepwater rigs are the most modern, technologically advanced class of the offshore fleet and have capabilities that are attractive to E&amp;P companies operating in deeper water depths, other challenging environments or with complex well designs. See “Item 1A. Risk Factors—Risks related to our business. ”. Contract Drilling Services. Our contracts to provide offshore drilling services are individually negotiated and vary in their terms and conditions. We obtain most of our drilling contracts through competitive bidding against other contractors and direct negotiations with operators. Drilling contracts generally provide for payment on a dayrate basis, with higher rates for periods while the drilling unit is operating and lower rates or. -  5  -. zero rate for periods of mobilization or when drilling operations are interrupted or restricted by equipment breakdowns, adverse environmental conditions or other conditions beyond our control. A dayrate drilling contract generally extends over a period of time covering either the drilling of a single well or group of wells or covering a stated term. At December 31, 2018, our contract backlog was approximately $12. 5 billion, representing an increase of 32 percent and seven percent, respectively, compared to the contract backlog at December 31, 2017 and 2016, which was $9. 5 billion and $11. 7 billion, respectively. See “Part II. Item 7. Management’s Discussion and Analysis of Financial Condition and Results of Operations—Performance and Other Key Indicators. ”. Certain of our drilling contracts may be cancelable for the convenience of the customer upon payment of an early termination payment. Such payments, however, may not fully compensate us for the loss of the contract. Contracts also customarily provide for either automatic termination or termination at the option of the customer, typically without the payment of any termination fee, under various circumstances such as non‑performance, in the event of extended downtime or impaired performance caused by equipment or operational issues, or periods of extended downtime due to force majeure events. Many of these events are beyond our control. The contract term in some instances may be extended by the customer exercising options for the drilling of additional wells or for an additional term. Our contracts also typically include a provision that allows the customer to extend the contract to finish drilling a well‑in‑progress. During periods of depressed market conditions, our customers may seek to renegotiate firm drilling contracts to reduce the term of their obligations or the average dayrate through term extensions, or may seek to repudiate their contracts. Suspension of drilling contracts will result in the reduction in or loss of dayrate for the period of the suspension. If our customers cancel some of our contracts and we are unable to secure new contracts on a timely basis and on substantially similar terms, if contracts are suspended for an extended period of time or if a number of our contracts are renegotiated, it could adversely affect our consolidated financial position, results of operations or cash flows. See “Item 1A. Risk Factors—Risks related to our business—Our drilling contracts may be terminated due to a number of events, and, during depressed market conditions, our customers may seek to repudiate or renegotiate their contracts. ”. Under dayrate drilling contracts, consistent with standard industry practice, our customers, as the operators, generally assume, and grant indemnity for, subsurface and well control risks, and their consequential damages. Under all of our current drilling contracts, our customers, indemnify us for pollution damages in connection with reservoir fluids stemming from operations under the contract, and we indemnify our customers for pollution that originates above the surface of the water from the rig from substances in our control, such as diesel used onboard the rig or other fluids stored onboard the rig. Also, our customers indemnify us for consequential damages they incur, damage to the well or reservoir, loss of subsurface oil and gas and the cost of bringing the well under control. However, our drilling contracts are individually negotiated, and the degree of indemnification we receive from our customers for the risks discussed above may vary from contract to contract, based on market conditions and customer requirements existing when the contract was negotiated. In some instances, we have contractually agreed upon certain limits to our indemnification rights and can be responsible for damages up to a specified maximum dollar amount. The nature of our liability and the prevailing market conditions, among other factors, can influence such contractual terms. In most instances in which we are indemnified for damages to the well, we have the responsibility to redrill the well at a reduced dayrate. Notwithstanding a contractual indemnity from a customer, there can be no assurance that our customers will be financially able to indemnify us or will otherwise honor their contractual indemnity obligations. See “Item 1A. Risk Factors—Risks related to our business—Our business involves numerous operating hazards, and our insurance and indemnities from our customers may not be adequate to cover potential losses from our operations. ”. The interpretation and enforceability of a contractual indemnity depends upon the specific facts and circumstances involved, as governed by applicable laws, and may ultimately need to be decided by a court or other proceeding, which will need to consider the specific contract language, the facts and applicable laws. The law generally considers contractual indemnity for criminal fines and penalties to be against public policy. Courts also restrict indemnification for criminal fines and penalties. The inability or other failure of our customers to fulfill their indemnification obligations, or unenforceability of our contractual protections could have a material adverse effect on our consolidated financial position, results of operations or cash flows. Significant Customers. We engage in offshore drilling services for most of the leading integrated oil companies or their affiliates, as well as for many government‑controlled oil companies and independent oil companies. For the year ended December 31, 2018, our most significant customers were Royal Dutch Shell plc (together with its affiliates, “Shell”), Chevron Corporation (together with its affiliates, “Chevron”) and Equinor ASA (together with its affiliates, “Equinor”), representing approximately 26 percent, 21 percent and 18 percent, respectively, of our consolidated operating revenues. No other customers accounted for 10 percent or more of our consolidated operating revenues in the year ended December 31, 2018. Additionally, as of February 11, 2019, the customers with the most significant aggregate amount of contract backlog associated with our drilling contracts were Shell, Equinor and Chevron, representing approximately 45 percent, 28 percent and 15 percent, respectively, of our total contract backlog. See “Item 1A. Risk Factors—Risks related to our business—We rely heavily on a relatively small number of customers and the loss of a significant customer or a dispute that leads to the loss of a customer could have an adverse effect on our consolidated financial position, results of operations or cash flows. ”. Employees. We require highly skilled personnel to operate our drilling units. Consequently, we conduct extensive personnel recruiting, training and safety programs. At December 31, 2018, we had approximately 6,700 employees, including approximately 800 persons engaged through contract labor providers. Approximately 34 percent of our total workforce, working primarily in Norway, Brazil, the U. K. -  6  -. and Australia are represented by, and some of our contracted labor work is subject to, collective bargaining agreements, substantially all of which are subject to annual salary negotiation. These negotiations could result in higher personnel expenses, other increased costs or increased operational restrictions, as the outcome of such negotiations affect the market for all offshore employees not just the union members. Additionally, failure to reach agreement on certain key issues may result in strikes, lockouts or other work stoppages that may materially impact our operations. Joint Venture, Agency and Sponsorship Relationships and Other Investments. In some areas of the world, local customs and practice or governmental requirements necessitate the formation of joint ventures with local participation since local laws or customs in those areas effectively mandate the establishment of a relationship with a local agent or sponsor. When appropriate in these areas, we enter into agency or sponsorship agreements. We may also enter into joint ventures for operational or investment purposes. We may or may not control these joint ventures. We participate in several joint venture companies, principally in the Cayman Islands, Angola, Indonesia, Malaysia and Nigeria. At December 31, 2018, we held interests in certain joint venture companies in the Cayman Islands, Angola, Indonesia, Malaysia, Nigeria and other countries, the most significant of which were as follows:. We hold a 33. 0 percent ownership interest in Orion Holdings (Cayman) Limited, an unconsolidated Cayman Islands exempted company formed to construct and own the newbuild harsh environment semisubmersible Transocean Norge. Our partners, certain affiliates of Hayfin Capital Management LLP, own the remaining 67. 0 percent ownership interest not owned by us. We hold a 24 percent direct interest and a 36 percent indirect interest in Indigo Drilling Limited (“Indigo”), a consolidated Nigerian joint venture company formed to engage in drilling operations offshore Nigeria. Our local partners, Mr. Fidelis Oditah and Mr. Chima Ibeneche, each hold a 12. 5 percent direct interest, and our other partners, Mr. Joseph Obi and Mr. Ben Osuno, together own a 15 percent indirect interest in Indigo. Technological Innovation. Since launching the offshore industry’s first jackup drilling rig in 1954, we have achieved a long history of technological innovations, including the first dynamically positioned drillship, the first rig to drill year‑round in the North Sea, the first 10,000‑ft. rated ultra‑deepwater drillship and the first semisubmersible rig for year‑round sub‑Arctic operations. We have repeatedly achieved water depth world records in the past. Twenty‑five drillships and three semisubmersibles in our existing fleet are, and our four drillships that are under construction will be, equipped with our patented dual‑activity technology, and two of our semisubmersibles are equipped with another form of dual-activity technology. Dual-activity allows our rigs to perform simultaneous drilling tasks in a parallel rather than sequential manner and reduces critical path activity while improving efficiency in both exploration and development drilling. We continue to develop and deploy industry‑leading technology. In addition to our patented dual‑activity drilling technology, two of our drillships under construction will include industry‑leading hookload capability, hybrid power systems for reduced fuel consumption and reduced emissions as well as advanced generator protection for power plant reliability. We are focused on a breakthrough drilling innovation program that includes a fault‑resistant and fault‑tolerant blowout preventer control system. Nine drillships in our existing fleet are, and our four drillships that are under construction will be, outfitted with two blowout preventers and triple liquid mud systems. Five drillships in our existing fleet are, and two of our drillships that are under construction will be, designed to accept 20,000 psi blowout preventers in the future, and we recently contracted one of the drillships under construction to be equipped as such. Seven of our harsh environment semi‑submersibles are designed and constructed specifically to provide highly efficient performance in the Norwegian North Sea and in the Barents Sea. We believe the continual improvement of, and effective use of, technology to meet or exceed our customers’ requirements is critical to maintain our competitive position within the contract drilling services industry. Additionally, our digital transformation program delivers real‑time data feeds from equipment and processes, which is used to build machine health models. These models allow us to systematically optimize equipment maintenance and achieve higher levels of operational efficiency. This data‑driven approach, augmented by the size of our fleet, is helping us build a knowledge framework for sustainable process optimization. Environmental Compliance. Our operations are subject to a variety of global environmental regulations. We monitor our compliance with environmental regulation in each country of operation and, while we see an increase in general environmental regulation, we have made and will continue to make the required expenditures to comply with current and future environmental requirements. We make expenditures to further our commitment to environmental improvement and the setting of global environmental standards. We assess the environmental impacts of our business, focusing on the areas of greenhouse gas emissions, climate change, discharges and waste management. Our actions are designed to reduce risk in our current and future operations, to promote sound environmental management and to create a proactive environmental program. To date, we have not incurred material costs in order to comply with recent environmental legislation, and we do not believe that our compliance with such requirements will have a material adverse effect on our competitive position, consolidated results of operations or cash flows. For a discussion of the effects of environmental regulation, see “Item 1A. Risk Factors—Risks related to our business—Compliance with or breach of environmental laws can be costly, expose us to liability and could limit our operations. ”. -  7  -. Available Information. Our website address is www. deepwater. com. Information contained on or accessible from our website is not incorporated by reference into this annual report on Form 10‑K and should not be considered a part of this report or any other filing that we make with the U. S. Securities and Exchange Commission (“SEC”). We make available on this website free of charge, our annual reports on Form 10‑K, quarterly reports on Form 10‑Q, current reports on Form 8‑K and amendments to those reports as soon as reasonably practicable after we electronically file those materials with, or furnish those materials to, the SEC. You may also find on our website information related to our corporate governance, board committees and company code of business conduct and ethics. The SEC also maintains a website, www. sec. gov, which contains reports, proxy statements and other information regarding SEC registrants, including us. We intend to satisfy the requirement under Item 5. 05 of Form 8‑K to disclose any amendments to our Code of Integrity and any waiver from any provision of our Code of Integrity by posting such information in the Governance page on our website at www. deepwater. com. Item 1A. Risk Factors. Risks related to our business. Our business depends on the level of activity in oil and gas exploration, development and production in offshore areas worldwide. Demand for our services depends on oil and natural gas industry activity and expenditure levels that are directly affected by trends in oil and, to a lesser extent, natural gas prices. Oil and gas prices are extremely volatile and are affected by numerous factors, including the following:. Demand for our services is particularly sensitive to the level of exploration, development and production activity of, and the corresponding capital spending by, oil and natural gas companies, including national oil companies. Prolonged reductions in oil and natural gas prices could depress the immediate levels of exploration, development and production activity. Perceptions of longer‑term lower oil and natural gas prices by oil and gas companies could similarly reduce or defer major expenditures given the long‑term nature of many large‑scale development projects. Lower levels of activity result in a corresponding decline in the demand for our services, which could have a material adverse effect on our revenue and profitability. Oil and gas prices and market expectations of potential changes in these prices significantly affect this level of activity. However, increases in near‑term commodity prices do not necessarily translate into increased offshore drilling activity since customers’ expectations of longer‑term future commodity prices typically have a greater impact on demand for our rigs. Consistent with this dynamic, customers may delay or cancel many exploration and development programs, resulting in reduced demand for our services. Also, increased competition for customers’ drilling budgets could come from, among other areas, land‑based energy markets worldwide. The availability of quality drilling prospects, exploration success, relative production costs, the stage of reservoir development and political and regulatory environments also affect customers’ drilling campaigns. Worldwide military, political and economic events have often contributed to oil and gas price volatility and are likely to do so in the future. The offshore contract drilling industry is highly competitive with numerous industry participants, none of which has a dominant market share. Drilling contracts are traditionally awarded on a competitive bid basis. Although rig availability, service quality and technical capability are drivers of customer contract awards, bid pricing and intense price competition are often key determinants for which a qualified contractor is awarded a job. The offshore drilling industry is highly cyclical and is impacted by oil and natural gas price levels and volatility. Periods of high customer demand, limited rig supply and high dayrates have been followed by periods of low customer demand, excess rig supply and low dayrates. Changes in commodity prices can have a dramatic effect on rig demand, and periods of excess rig supply ma</t>
  </si>
  <si>
    <t>RIG</t>
  </si>
  <si>
    <t>Transocean Ltd.</t>
  </si>
  <si>
    <t>1453099</t>
  </si>
  <si>
    <t>Management's DISCUSSION AND ANALYSIS OF FINANCIAL CONDITION AND RESULTS OF OPERATIONS"&gt;MANAGEMENT’S DISCUSSION AND ANALYSIS OF FINANCIAL CONDITION AND RESULTS OF OPERATIONS      32              ITEM 3. &lt;a href="#</t>
  </si>
  <si>
    <t>1455926</t>
  </si>
  <si>
    <t>Management's Discussion and Analysis of Financial Condition and Results of Operations. Cautionary Statement on Forward-looking Information. When used in this Quarterly Report on Form 10-Q and in future filings by us with the Securities and Exchange Commission, the words or phrases “will likely result,” “management expects” or “we expect,” “will continue,” “is anticipated,” “estimated” or similar expressions are intended to identify “forward-looking statements” within the meaning of the Private Securities Litigation Reform Act of 1995. Readers are cautioned not to place undue reliance on any such forward-looking statements, each of which speaks only as of the date made. Such statements are subject to certain risks and uncertainties that could cause actual results to differ materially from historical earnings and those presently anticipated or projected. The risks are included in “Part II, Item 1A: Risk Factors” below and this “Item 2: Management’s Discussion and Analysis of Financial Condition and Results of Operations” in this Quarterly Report on Form 10-Q. We have no obligation to publicly release the result of any revisions, which may be made to any forward-looking statements to reflect anticipated or unanticipated events or circumstances occurring after the date of such statements. You should read the financial information set forth below in conjunction with our financial statements and notes thereto. Overview. Our corporate mission is to bring freedom to execute electronic transmissions and store electronic data without the intrusion of cyber-terrorism that causes destruction and loss by offering proprietary cybersecurity encryption that operates without performance degradation or significant transmission band-width use. Our primary business model is to develop and license cyber software technology that encrypts data files and electronic communications. We seek to generate royalty revenue by securing license agreements with leading vendors through sales of ICE-enabled security applications, subscriptions, services and maintenance contracts, as well as sales of our ultra-secure BlackICE gateway and our ultra-secure ICE Phone. We are also engaged in providing an array of confidential services in support of infrastructure projects, including the deployment of ICEmicro, IronClad’s proprietary technology and the world’s first context free and natively secure containers, throughout project-specific networks securing the data transmitted to the internal and external networks, databases, and systems. Operating Plan. Our operating plan within the next twelve months includes the following:. Build on our existing support functions of infrastructure projects and operations through the deployment of our proprietary technology. Expand our licensing and deployment of our patented data protection solutions through strategic alliances. List our Class A common stock on a national securities exchange such as the NASDAQ or the NYSE American Stock Market. Segments. We have only one reportable segment and that segment is focused on expanding our portfolio of patents and developing commercial applications for our patents and identifying and engaging customers needing the dynamic key encryption advantages that our software provides to improve the security of their businesses. 32. Review of the Quarter and Comparative Results and Liquidity. Results of Operations. Three and Nine months ended December 31, 2018 compared to Three and Nine months ended December 31, 2017. Net loss. Based on the factors discussed below, the net loss attributable to common shareholders for the three-month period ended December 30, 2018, decreased by $2,979,597 to a net loss of $325,172, or $0 per share in 2018 from a net loss of $3,304,769, or $0. 05 per share in 2017. The net loss attributable to common shareholders for the nine-month period ended December 31, 2018, increased by $2,687,104 to a net loss of $10,946,741, or $0. 16 per share in 2018 from a net loss of $8,259,637, or $0. 12 per share in 2017. The increase in net loss from operations is mostly attributable to a loss on revaluation of derivatives related to the convertible debt,  higher product development costs, services expenses, and officers and directors fees at December 31, 2018. the higher product development  costs are due to additional patents. Many of the non-client service costs incurred were non-cash and were recognized as compensation and in connection with the issuance of IronClad common stock or stock options, warrants, beneficial conversion features (“BCFs”) or recognition of derivative liabilities associated with convertible notes. The increase in overall net loss for the nine month period ended December 31, 2018 is mostly attributable to an increase in financing costs resulting from three areas. The first area is the $1,122,264 of recorded costs recognized as interest expense. Of that amount $1,016,872 is related to the (non-cash) amortization of original issue discount costs ($130,593), the amortization of beneficial conversion features ($224,869, a non-cash cost recognition), and the amortization of derivative liabilities ($661,410) initially recorded as contra accounts to their underlying convertible notes payable. A second expense area relates to a $623,081 financing fee cost recognition for a derivative liability value amounts in excess of the net book value of their underlying net notes payable valuations. A third area of expenses is $1,064,975 of costs related to recording periodic net losses related to the revaluations of the derivative liability amounts. All of the expenses recognized as related to the derivative liabilities above are non-cash related accounting recognition events. Two loans were paid off ahead of maturity (using cash in these cases) during the quarter, the debt retirements included $51,065 of cash costs required for the early retirement of the loans in addition to repayment of principal and accrued interest. Customer Service. In February 2018, IronClad formed a new wholly-owned subsidiary, Ironclad Pipeline IC, Inc. which began generating a modest level of revenue through a moderately profitable service contract with a major energy company in the eastern United States. The services were to provide an array of information and analytical services in support of an infrastructure project. Revenues during the three month period ended December 31, 2018 (entirely in July) were $200,975. there were no similar revenues in the quarter ended December 31, 2017. Revenues during the nine month period ended December 31, 2018 were $780,211. there were no similar revenues in the quarter ended December 31, 2017. Expenses recognized for providing the services under the contract were $24,256 for the three month period ended December 31, 2018 and $562,181 for the nine month period ended December 31, 2018 and are mostly related to the direct salary and compensation costs of the staff of approximately ten to eleven employees. In mid-July 2018 our customer notified the Company of its intent to exercise an option in its contract to end our services under the contract. Consequently, our services were discontinued effective July 28, 2018. The customer also elected to retain the services of most of the individual employees previously employed by IronClad Pipeline, Inc. on a going forward basis. All invoice amounts that were billed for services under the contract through the end-date of the contract were submitted, approved and collected in full by IronClad according to the billing and payment terms of the contract. 33. During the course of the contract through July 29, 2018 IronClad billed approximately $1,136,627 of which approximately $1,015,741 in total was for services rendered and earned from the inception of the contract in late February 2018. Amounts invoiced in excess of the amounts recognized as services revenue were for certain project costs incurred under the terms of contract that were reimbursed by the customer. No revenues were earned after July 2018 and none are expected to be earned in periods subsequent to the period ended December 31, 2018. Product development costs. The $562,724 and $1,712,521 of product development costs incurred during the three and nine month periods ended December 31, 2018, respectively are primarily related to research and product development costs for cyber encryption software and prototype products being developed and tested. General and administrative, and Officer compensation. Compensation expenses for officers and directors fee expenses were comparatively low in the prior year period until they were increased on July 1, 2017. The rates of compensation for seven of the Company’s initial employees had been a uniform $5,000 per person per month salary in the three months ended July 31, 2017 and were increased to amounts that have averaged about $15,000 per person from July 1, 2017 and now throughout 2018 to date. While the higher monthly compensation rates do receive expense recognition. the deferred salary amounts in excess of $5,000 per person per month are not paid, but are accrued, and are to be paid at a later date based on the liquidity and financial strength of the Company. Individuals had been generally paid a “base” $5,000 per person per month until mid-October 2017. In addition, accrued amounts for deferred salary in excess of the monthly $5,000 per person per month paid during the period total approximately $974,133 at December 31, 2018 and $261,704 at December 31, 2017. The uniform monthly compensation amounts that were being paid through much of 2017 were effectively suspended after the middle of October 2017 because of limited amounts of cash available and which was needed for other more pressing operating costs of the company. The $5,000 per person per month amounts that were suspended for half of October and all of November, December of 2017, and all of calendar year 2018 through December 31, 2018 (and continue to be suspended as of the date of the filing of this report) are nevertheless accrued and are to be paid at a later date based on the liquidity and financial strength of the Company. Accrued amounts for suspended ‘base’ amounts plus deferred salaries during the three-month period ended December 31, 2018 and 2017 were approximately $450,121 and $202,352, respectively. Accrued amounts for suspended and deferred salaries during the nine-month periods ended December 31, 2018 and 2017 were approximately $974,13 and $352,204, respectively. Cumulative accrued amounts payable for suspended and deferred salaries at December 31, 2018 were approximately $1,424,255. Stock options issued. Of the $2,852,121 of operating expenses for the three-month period ended December 31, 2018, $2,319,227 relates to stock options and warrants issued. This total amount for options and warrants includes $562,724 for product development expenses, $550,056 for general and administrative and $1,206,447 for officers and directors. Of the $8,765,557 of operating expenses for the nine-month period ended December 31, 2018, $6,858,058 relates to stock options and warrants issued. This total amount for options and warrants includes $1,684,958 for product development expenses, $1,616,600 for general and administrative and $3,556,500 for officers and directors. Stock grants issued. In addition to the expenses recognized above for stock options and warrants, another $3,200 of expenses was recognized for a stock grant award of 10,000 shares issued at a price of $0. 32 per share for the three month period ended December 31,2018 and another $16,000 of expenses was recognized for a stock grant award of 50,000 shares issued at a price of $0. 32 per share. 34. A stock grant award of 20,000 shares was issued at a price of $1. 15 per share for earlier in the nine-month period ended December 31, 2018. $6,209 was recorded as stock issued for services (and the $16,791 balance was recorded as a reduction in accounts payable). Interest expenses and financing fees. Interest expenses and financing fee expenses increased in the three month period ended December 31, 2018 to $334,781 and $99,475, respectively, compared to the prior year amounts of $38,149 and $387,629, respectively. The increase in interest expense is attributable to additional notes payable and the amortization of the related increased beneficial conversion features and derivative liabilities cost recognition during the period ended December 31, 2018. The first four in 2017 are a 12% convertible note in the principal amount of $78,500, two 10% convertible notes related to the Investment Agreement in the principal amounts of $100,000 and $330,000 (of which only $165,000 was initially drawn), respectively, and a fourth 10% convertible note, entered into during the fourth quarter and also related to the Investment Agreement, in the principal amount of $82,500 (which was a second draw under the $330,000 facility and subsequent to the $165,000 draw referred to above). Additionally, three convertible notes were entered into during the period ended March 31, 2018: two 12% convertible notes in the principal amounts of $88,000 (net proceeds were $85,000 after deductions for transaction costs) and $53,000 (net proceeds were $50,000 after deductions for transaction costs), respectively and a 10% convertible note, also related to the Investment Agreement, in the principal amount of $82,500 (net proceeds were $69,000 after deductions for transaction costs) which was a third draw under the $330,000 Investment Agreement facility. Two notes payable were entered into during the period ended March 31, 2018: one at 8. 5% note in the principal amount of $500,000 (net proceeds were $490,000 after deductions for transaction costs) and another 6% note for $28,088 to finance the company’s annual insurance policy costs. One 10% convertible notes was entered into during the period June 30, 2018 $250,000 (net proceeds were $230,000 after deductions for transaction costs). Two 9% convertible notes were entered into during the period ended September, 2018 $292,500 (net proceeds were $281,500 after deductions for transactions costs) and one 12% convertible note $115,500 (net proceeds were $105,000 after deductions for transaction costs). One 10% $107,000 and one 12% $181,700 convertible note were entered into during the period ended December 31, 2018 (net proceeds of $102,000 and $150,346 after deductions for transaction costs). 35. Summary data regarding interest expense for the nine-month period ended December 31, 2018 and 2017 are as follows:. 36. Effective income tax rate. Our effective tax rate for the three and nine month period ended December 31, 2018 was estimated to be 21% compared to 35% in the prior year for the three and nine months ended December 31, 2017. The effective tax rate for the three and nine month period ended December 31, 2018 was lower than the three and nine month period ended December 31, 2017 due to the enactment of the Tax Cuts and Jobs Act in late December 2017. Because the Company has only cumulative losses to date and net deferred tax assets related the net operating losses we have paid no taxes in 2018, 2017 and 2016. Because of the uncertainty of ever using the deferred tax assets those assets are fully reserved for. Consequently, the changes in the tax rate have had no net effect on our tax assets or net expense recognition. There was certainly no net effect on our cash flows. See Note 10, Income Taxes to our condensed consolidated financial statements in this report. Recent Accounting Pronouncements. Recent accounting pronouncements which may affect the Company are described in Note 2 — Summary of Significant Accounting Policies, subsection “New Accounting Requirements and Disclosures” in the quarterly financial statements above. Liquidity and Capital Resources. General. The Company’s working capital at December 31, 2018 was a deficit of $4,981,513 compared to working capital deficit of $1,699,910 at March 31, 2018, and $931,443 at December 31, 2017. The deficit in working capital increased due to the increase in liabilities for funds raised by entering into the new convertible notes payable described above (and reported as current liabilities because of maturities within  twelve months), and due to derivatives liabilities recognition related to the underlying convertible notes payable, and an increase in accounts payable and accrued liabilities for costs incurred in activities for research and product development, patent and trademark filings for our technologies, and general operating activities. An amount of a modified working capital deficit at December 31, 2018 that excludes recorded derivative liabilities ($1,779,259) would be a deficit of $3,202,254. An amount of a more modified working capital deficit that further excludes the notes payable, net (another $575,249. all convertible) would be measured to be a deficit of $2,627,005 (basically a working capital amount of current assets less non-note related liabilities such as accounts payable and accrued liabilities). Similar comparative amounts at December 31, 2017 are, respectively: deficits of $1,465,772 and $1,233,088. The first and second largest elements of change from one year to the next are related to the recognition of the derivative liabilities and then the convertible notes. As of the date of this filing the Company’s cash balances are approximately $130,000, and, notwithstanding recent funding received from borrowing on the new convertible notes and other loans subsequent to December 31, 2018, the balances continue to be significantly less than (hence the continuing working capital deficit) the combined sum of its accounts payable and accrued liabilities. 37. As a result, and absent additional cash inflows, we do not have adequate capital resources to continue to meet all of our current and future obligations as they may come due over the next quarter and next twelve months. We will no longer receive revenue from sales of our services in the third quarter of 2018 ended December 31, 2018 and the lack of modest cash flows generated from that previous client will add a strain to our working capital deficit. Important to note, however, is that we have collected all amounts owed to us under the now expired contract and one use of the funds collected was to fully repay the $600,000 principal amounts drawn during the course of the working capital loan. At the filing of this report, the accrued interest remaining unpaid is approximately $18,000. No assurance can be given that any financing transactions can be completed that will significantly improve our working capital deficit or general funding requirements in the next few weeks or months. Net cash used in operating activities was $200,300 during the nine month period ended December 31, 2018 compared with $900,333 during the nine month period ended December 31, 2017. The uses of cash for operations are described above in the discussions of results of operations. Cash flow used by investing activities was $200,599 for the nine month period ended December 31, 2018 and $157,016 for the nine month period ended December 31, 2017. The costs relate directly to new patent applications and related filing costs. Net cash provided by financing activities was $62,807 for the nine month period ended December 31, 2018, compared to $377,890 for the nine month period ended December 31, 2017. The single largest element of the cash sources for the nine month period ended December 31, 2018 relate to a convertible note placement for $250,000 ($235,000, net), and additional cash amounts from new convertible notes were $115,000 ($101,000, net), $135,000 ($126,500, net), $157,500 ($142,500, net), $107,000 ($102,000, net), and $181,170 ($150,5346, net). An additional $100,000 was borrowed ($98,000 net of $2,000 of transaction costs) by amending the working capital loan which increased the loan balance back to $500,000. The reborrowed $100,000 and initial $500,000 ($600,000 in total cash repayments) was subsequently repaid in the nine month period ended December 31, 2018. Four other notes were repaid for cash totaling $316,457 ($25,457, $88,000, $53,000 and $150,000, respectively). The single largest element of the cash source for the cash raised during the nine months ended December 31, 2017 relate to proceeds from issuing convertible notes payable in the amount of $343,500 ($313,000 net of $30,500 of costs related to the transaction). As a net result of all cash flow activities, cash decreased by $338,092 during the nine month period ended December 31, 2018. The Company had cash of $109,969 as of December 31, 2018. Cash at the beginning of the period at March 31, 2018 was $448,061. Private Equity Line Established:  The Investment Agreement dated August 24, 2017. On August 24, 2017, we entered into an Investment Agreement with Tangiers Global, LLC (“Tangiers”) as the agreement’s counterparty, for the potential future issuance and purchase of shares of our Class A common stock. The Investment Agreement establishes what is sometimes termed a “private equity line” of funding or an equity drawdown facility. In general, the private equity line provides that Tangiers has committed to purchase, from time to time over a 36-month period, shares of our Class A common stock for cash consideration of up to an aggregate of $5,000,000, subject to certain conditions and restrictions. In connection with the Investment Agreement, we entered into a Registration Rights Agreement with Tangiers. 38. Shares of Class A common stock issued to Tangiers under the Investment Agreement will be issued pursuant to an exemption from registration under the Securities Act of 1933, as amended. Pursuant to the Registration Rights Agreement, we have filed a registration statement covering the possible resale by Tangiers of the shares that we issue to Tangiers under the Investment Agreement. Through the prospectus Tangiers may offer to the public for resale shares of our Class A common stock that we issue to Tangiers pursuant to the Investment Agreement. The effectiveness of the registration statement was a condition precedent to our ability to sell shares of Class A common stock to Tangiers under the Investment Agreement. For a period of 36 months from the first trading day following the effectiveness of the registration statement, we may, from time to time, at our discretion, and subject to certain conditions that we must satisfy, draw down funds under the Investment Agreement by selling shares of our Class A common stock to Tangiers. Each draw down request must be for at least $5,000 and may, at our discretion, be up to the lesser of $500,000 or a formula amount based on the average price and trading volume of our Class A common stock over a designated period preceding the draw down request. The purchase price of these shares will be at a discount to the volume weighted average price or if none, the lowest closing bid price, of the Class A common stock during a designated pricing period following the draw down request. The formulas for determining the actual draw down amounts, the number of shares we issue to Tangiers and the purchase price per share paid by Tangiers are described in more detail in the agreement. We are under no obligation to request a draw down for any period. If we request a draw down, at least 10 trading days must pass before we submit a subsequent draw down request. The aggregate total of all draws cannot exceed $5,000,000 and no single draw can exceed $500,000. In addition, the Investment Agreement does not permit us to make a draw down if the issuance of shares to Tangiers pursuant to the draw down would result in Tangiers and certain of its affiliates owning more than 9. 99% of our outstanding Class A common stock on the date we exercise a draw down. Pursuant to the Registration Rights Agreement, we have registered 1,000,000 shares of Class A common stock for possible issuance and resale under the private equity line. As consideration for its commitment to purchase shares of our Class A common stock pursuant to the Investment Agreement, we issued to Tangiers a 7-month 10% convertible promissory note (the “Commitment Note”) in the principal amount of $100,000 (subsequently reduced automatically to $82,500 after our S-1 became effective on December 18, 2017). The Commitment Note is convertible into shares of our Class A common stock at the fixed price of $3. 25 per share. provided, however, that at any time and from time to time after a default occurs solely due to the fact the Commitment Note is not retired on or before the maturity date, all or any part of the Commitment Note is convertible into shares of our Class A common stock of the Company at a per share equal to the lower of: (a) $3. 25 or (b) 65% of the average of the two lowest per share trading prices of the Class A common stock during the twenty consecutive trading days prior to the conversion date. On August 24, 2017, in connection with the entry into the Investment Agreement, we also issued a 10% convertible note (the “Convertible Note”) in an aggregate principal amount of $330,000 with a 10% original issue discount. The initial consideration (“Initial Consideration”) in the amount of $165,000 was funded on August 24, 2017. The Company received net proceeds of $150,000 (which represents the deduction of the 10% original issue discount for Tangiers’ due diligence and legal fees). Tangiers may pay additional consideration (each, “Additional Consideration”) to the Company in such amounts and at such dates as Tangiers may choose in its sole discretion. The amount of principal due to Tangiers will be prorated based on the Initial Consideration and Additional Consideration actually paid (plus a minimum “guaranteed” interest amount and 10% original issue discount, both of which are prorated based on the Initial Consideration and Additional Consideration actually borrowed, as well as any other interest or fees) such that the Company is only required to repay the amount borrowed and the Company is not required to repay any unfunded portion of the Convertible Note. 39. The maturity date is seven months from the effective date of each payment of Consideration and is the date upon which the principal amount of the Convertible Note, as well as any unpaid interest and other fees, will be due and payable. The Convertible Note is convertible into shares of our Class A common stock at a fixed price of $1. 00 per share. provided, however, that at any time and from time to time after a default occurs solely due to the fact the Convertible Note is not retired on or before the maturity date, Tangiers shall have the right to convert all or any part of the unpaid and outstanding principal amount and the accrued and unpaid interest under the Convertible Note into shares of our Class A common stock at a price per share equal to the lower of: (a) $1. 00 or (b) 65% of the average of the two lowest per share trading prices of our Class A common stock during the twenty consecutive trading days prior to the conversion date. In connection with the issuance of the Convertible Note, the Company also issued to Tangiers a common stock purchase warrant (the “Warrant”) to purchase up to 82,500 shares of our Class A common stock. The Warrant is exercisable at a price of $3. 00 per share. The Investment Agreement does not prohibit the Company from conducting additional debt or equity financings, other than financings similar to the Investment Agreement and debt financings convertible into equity. The maximum amount of $5,000,000 is a negotiated amount and, to our experience, was a scale on par with other competitive discussions with other potential counterparties offering similar lines. While we are entitled to use any funds raised through the equity line as would be related to implementing our business plans—including repaying balances of any notes payable--it is not our intention to use any proceeds raised, particularly early on, to pay down any note obligations. We began earning revenue from sales of our services in the three month transition period ended March 31, 2018. Regardless, we expect to need several million dollars to continue implementing our plans. While the stated maximum amount under the equity line may appear to be sufficient for our purposes over the next several months the practical application of the equity line funding formulas which consider trading volumes and defined average prices of our common stock may “calculate out” in a way to limit the cumulative or individual amounts we might draw down over time. Our daily trading volumes have been historically low, usually not much more than a few hundred shares per day. Also, the number of freely tradeable shares of Class A common stock that are already registered is just under 1,500,000. Our registration statement registered another 4,605,000 held by existing shareholders who are selling their stock (from which IronClad will receive no proceeds) and 1,000,000 shares in connection with the equity line of funding with Tangiers (from which IronClad may generate funding). Because of the relatively limited size of the present and near-term population of registered shares, IronClad may find it necessary to raise funds through additional and alternate sales of debt or equity securities. Acting on such alternatives is not precluded by the Investment Agreement or any note agreement of IronClad. Critical Accounting Policies. In Note 2 to the unaudited financial statements for the nine month period ended December 31, 2018 included in this report, the Company discussed those accounting policies that are considered to be significant in determining the results of operations and our financial position. We believe that the accounting principles used by us conform to accounting principles generally accepted in the United States of America. The preparation of financial statements requires management to make significant estimates and judgments that affect the reported amounts of assets, liabilities, revenues and expenses. By their nature, these judgments are subject to an inherent degree of uncertainty. On an on-going basis, we evaluate our estimates and base our estimates on historical experience and other facts and circumstances that are believed to be reasonable, and the results form the basis for making judgments about the carrying value of assets and liabilities. The actual results may differ from these estimates under different assumptions or conditions. 40. Off-Balance Sheet Arrangements. There are no off-balance sheet agreements or understandings, preliminary or otherwise, between the Company and its officers, directors, affiliates or lending institutions with respect to any loan agreements. Changes In and Disagreements with Accountants on Accounting and Financial Disclosure. None. Share-Based Compensation. We follow ASC 718 which requires recognition in the financial statements of the cost of employee services received in exchange for an award of equity instruments over the period the employee is required to perform the services in exchange for the award (presumptively the vesting period). ASC 718 also requires measurement of the cost of employee services received in exchange for an award based on the award-date fair value of the award. IronClad has early adopted this new standard in the current period and recognition of expenses for outstanding options were re-evaluated for compliance and will be recognized on a straight line basis through final vesting of the respective options.</t>
  </si>
  <si>
    <t>Management's DISCUSSION AND ANALYSIS OF FINANCIAL CONDITION AND PLAN OF OPERATIONS. Forward-looking. Statements. We. and our representatives may from time to time make written or oral statements that are “forward-looking,”. including statements contained in this quarterly report and other filings with the Securities and Exchange Commission (the. “SEC”), reports to our stockholders and news releases.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Important factors on which such statements are based on assumptions. concerning uncertainties, including but not limited to, uncertainties associated with the following:. The. following discussion should be read in conjunction with the financial statements and the notes thereto which are included in this. quarterly report. This discussion contains forward-looking statements that involve risks, uncertainties and assumptions. Our actual. results may differ substantially from those anticipated in any forward-looking statements included in this discussion as a result. of various factors. Background. American. CryoStem Corporation was incorporated in the state of Nevada on March 13, 2009. On April 20, 2011, we acquired, through our wholly. owned subsidiary American CryoStem Acquisition Corporation, substantially all of the assets from, and assumed substantially all. of the liabilities of, ACS Global, Inc. (“ACS”) in exchange for our issuance of 21,000,000 shares of. Common Stock to ACS (the “Asset Purchase”). We filed a Current Report on Form 8-K with the Securities. and Exchange Commission (SEC) on April 27, 2011 disclosing the Asset Purchase and certain related matters. Overview. American. CryoStem Corporation is a biotechnology pioneer in the field of Regenerative and Personalized Medicine and operates a state-of-the-art,. FDA-registered, laboratory dedicated to standardized processing, bio-banking and development of cellular tools, and applications,. using autologous adipose (fat) tissue and adipose derived stem cells (“ADSCs”). The Company has built. a strong, strategic portfolio of intellectual property, patent applications, and proprietary operating processes that form its. core standardized cellular platform which we believe supports and promotes a growing pipeline of biologic products and processes,. services and international licensing opportunities. Our FDA registered laboratory for human tissue processing, cryo-storage and. cell culture and differentiation media development is located in Monmouth Junction, New Jersey. The. Company believes the reproducibility of scientific studies has become a substantial issue in life science research from drug discovery. and development through clinical trials as researchers throughout the world continue to use different protocols for processes. associated with sample preparation, cryopreservation and cold chain management. We believe by standardizing handling, storage,. and transportation protocols we can substantially improve the quality and reproducibility of preclinical and clinical data to. help accelerate the transition from lab research to product development and market launch. Our. business strategy is centered on marketing our standardized collection and processing platform and products as a complete adipose. stem cell solution. We are expanding our international laboratory and product footprint, through internal research and development. and scientific collaborations. We intend to generate revenue through the sale and licensing of our patented collection, processing. and storage products, laboratory tools, and physician/researcher services to attempt to capitalize on: (1) ADSC technologies. (2) scientific breakthroughs incorporating ADSCs that have been developing in the fast growing Regenerative and Personalized Medicine. industries. (3) providing these growth industries with a standardized ADSC cell processing platform. (4) enhancing the delivery. of healthcare through cellular-based therapies and applications which address disease treatment, wound and burn healing, joint. repair and personalized health and beauty care. and (5) building a global network of physicians and affiliated laboratory facilities. for the delivery of our products and services. Additionally, the Company has been engaged in upgrading its facility from a tissue. bank to a biologic drug manufacturing facility. These upgrades include the addition of new space and a new clean room, retention. of consultants to assist the company with upgrades to our procedures, methods and materials to ensure compliance with FDA regulations. Our. proprietary, patent pending processing platform allows for the collection, preparation and cryo-preservation of adipose tissue. without manipulation, bio-generation or the addition of animal-derived products or other chemical materials which require removal. from the tissue sample upon retrieval or prior to use. Management believes this core process makes each tissue sample suitable. for use in cosmetic grafting procedures or for further processing to adult stem cells for other types of stem cell therapies. Currently, we believe there are numerous therapeutic and orthopedic applications for adipose tissue and adult stem cell treatments. identified or in use globally. Products. and Services. American. CryoStem is focused on multiple high margin business lines capable of generating sustainable, recurring revenue streams from each. of our developed products and services. The Company incorporates its proprietary and patented or patent pending laboratory products,. such as our ACSelerate™ cell culture media, into our processing product production and contract manufacturing services. Additionally, the Company requires licensee’s of our tissue and cell processing technologies to purchase the consumable. products required in the collection, processing and storage of tissue/stem cells as part of the licensing agreement including. our CELLECT® Collection, Transportation, and Storage System and ACSelerate™. Cell Culture Media Products. To date,. we have generated minimal revenue. however, subject to, among other factors, obtaining the requisite financing, management believes. that we are well positioned to utilize our developed products and services as the foundation for domestic and international distribution. through licensees of our technologies, and a host of Regenerative Medicine application uses and future therapy products. In the. US we operate an FDA registered facility that generates revenue from. the processing and storage of adipose tissue (ATGRAFT),. the processing of adipose tissue into its cellular components for future use (ATCELL) and the production and sale of our CELLECT®. tissue collection boxes, and patented media products. Our. branded product and service offerings include:. CELLECT®. Validated Collection, Transportation, and Storage System – An unbreakable “chain of custody” clinical. solution for physicians or researchers to collect and deliver tissue samples utilizing proprietary and patent pending methods. and materials. The CELLECT® service is monitored in real-time and assures the highest cell viability upon laboratory. receipt. The CELLECT® system incorporates our proprietary ACSelerate–TR™ transport medium. into all collection bags which supports the health of the tissue during transport. The CELLECT® kit is an integral. part of our validated ATGRAFT™ and ATCELL™ technology platform to be used by licensees of our. platform technologies. On. July 3, 2018 the Company’s was awarded U. S. Patent No. US 10,014,079 B2 titled “Business Method for Collection, Cryogenic. Storage and Distribution of a Biologic Sample Material originally filed as US Serial No 13/702,304 filed June 6, 2011 with a priority. date of June 6, 2010. The patent covers the Company’s comprehensive business method for collecting, processing, cryogenic. storage and distribution of a biologic sample material. The Company has filed a continuation of the patent to cover additional. claims and will file additional Continuation in Part claims for improvements that it has developed since the original patent filing. American. CryoStem is the first tissue bank to globally incorporate through its CELLECT® service the International. Blood Banking identification and labeling and product identification coding system. The coding was developed in conjunction with. the American Association of Blood Banks (AABB), the American Red Cross and the International Society of Blood Transfusion (ISBT). These groups form the International Council for Commonality in Blood Banking Automation (ICCBBA) and developed the ISBT 128 Standard. for machine readable labeling. This labeling system is an acceptable machine readable labeling standard, product description,. and bar coding system for FDA Center for Biologics Evaluation and Research under 21 CFR 606. 12(c) 13. American CryoStem conforms. to this standard in its laboratory facility and all cellular and tissue products produced at the facility carry our W3750 ICCBBA. facility identifier allowing any hospital, clinic, laboratory and regulator worldwide to identify the origin and obtain additional. information on any sample produced at an American CryoStem facility. The Company will promote this standard in all laboratories. that license or utilize our technology. ATGRAFT™. Adipose Tissue Storage Service – A clinical fat storage solution allowing physicians to provide their patients. with multiple tissue and cell storage options. The ATGRAFT™ service, through one liposuction procedure. allows individuals to prepare for future cosmetic or regenerative procedures by storing multiple samples of their own adipose. tissue to be returned in the future as a natural biocompatible filler, or the sample may be further processed to create cellular. therapy applications without the trauma of further liposuctions. ATGRAFT™ procedures may include breast. reconstruction, layered augmentation, buttocks enhancement or volume corrections of the hands, feet, face and neck areas that. experience significant adipose tissue (fat) volume reduction as we age. ATGRAFT™ is processed. and stored utilizing our standards so that any stored fat tissue sample may be retrieved in the future and re-processed to create. stem cells “ATCELL™”. The. Company charges standardized fees for ATGRAFT™ tissue processing and a minimum annual storage fee depending. on the volume of tissue stored. These processing and storage fees may be paid to the Company by the collecting/treating physician. or the consumer. The Company earns additional fees, for the thawing, packaging and shipment of the stored samples back to the. physician or clinic for immediate use upon receipt. Additionally, physicians or patients may request that any stored ATGRAFT™. tissue sample of 25ml or greater be reprocessed utilizing the Company’s ATCELL™ and Autokine-CM™. processing. The Company charges fees for the reprocessing of a 25ml stored ATGRAFT™ sample and. may charge additional fee’s if expansion of the newly created ATCELL™ sample is also requested. The. Company believes the ATGRAFT™ service may create significant revenue opportunities and patient retention. for the participating physician. The ATGRAFT™ service lowers physician/patient overall costs by eliminating. additional liposuction procedures for each scheduled fat transfer or therapy procedure. Physician cost savings may include: materials,. supplies, equipment, and the expenses of utilizing a surgical center, hospital operating room or an in-office aseptic procedure. room. The ATGRAFT™ service is designed to operate under the minimally manipulated regulations contained. in both 21 CFR 1271. 10 and PHS 361. ATCELL™. Adipose Derived Stem Cells (ADSCs) –Processed and characterized adipose derived regenerative cells (ADRCs). created using the Company’s proprietary Standard Operating Procedures (SOPs) and ACSelerate™ patented. cell culture media. ATCELL™ is the Company’s trademarked name for its ADRCs and differentiated. cell products and processing methodology. The Company maintains multiple master and differentiated cell lines and labels them. according to their characterization. (i. e. ATCELL™ (adipose derived stem cells) ATCELL-SVF™. (stromal vascular fraction), ATCELL–CH™ (differentiated chondrocytes), etc. Cell lines are custom created for patients desiring to store their cells for their own use in future Regenerative Medicine procedures. The Company charges its customers fees to process a previously stored ATGRAFT™ sample and for newly. collected client tissue samples to be processed. Customer samples submitted for processing must utilize the CELLECT®. collection system and ACSelerate™ mediums to conform to our internal SOPs and quality. control standards. Additionally,. the Company believes it will earn additional fees based upon the proposed storage configuration of the final ATCELL™. sample, and for future product creation by culturing additional samples in the ACSelerate™. cell culture and differentiation media. Cell culturing and differentiation can be performed upon receipt of the raw tissue sample. or at any time on a previously processed and cryopreserved ATGRAFT™ or ATCELL™. sample. ATCELL™ has shown that it is ideally suited for expansion and differentiation. into additional cell types utilizing the ACSelerate™ line of culture and differentiation mediums. The ATCELL™ processing, products and services are incorporated into our granted patent “Systems. and Methods for the Digestion of Adipose Tissue Samples Obtained from a Client for Cryopreservation” US 10,154,664 issued. December 18, 2018, and “Business Method for Collection, Processing, Cryogenic Storage and Distribution of a Biologic Sample. Material” US Patent Number 10,014,079, issued July 3, 2018. The ACSelerate Medium products are incorporated into our granted. patents “Cell Culture Media, Kits and Methods of Use”, US Patent No. 7,989,205 issued August 2, 2011 with additional. claims granted in US Patent No. 9,487,755 granted November 8,20146. The. Company’s ATCELL™ cell lines are processed and cultured in our patented ACSelerate™. cell culture media. All tissue, cells, and research materials made available for sale to research institutions are. tested for sterility, disease, lifespan, and population doubling rate (PDL). Cell morphology is confirmed by (i) flow cytometry. and (ii) differentiation analysis using ACSelerate™ differentiation media. Each ATCELL™. line can be further cultured and differentiated allowing the Company to provide genetically matched cell types. We believe this research methodology may provide opportunities for the Company’s ATCELL™. and ACSelerate™ products to become the building blocks of final developed commercial applications. The. Company intends to support its cell therapy application research, development and collaborative efforts by making ATCELL™. and ATGRAFT™ samples available for research and product development purposes through. joint ventures, and university and commercial collaborations. These adipose tissue and cell line samples, we believe will be highly. sought after by private researchers and universities for use in pre-clinical trial studies and in-vitro research due to our clinical. processing methodology, donor sample data and the ability to create multiple cell types that have identical genetic profiles. We believe the clinical processing methods, data collection and testing of our ATCELL™ and the. ability to make multiple cell types from the same donor line allows research teams to focus on application development and avoid. bench to commercialization delays. The Company will also distribute its ATCELL™ cell products to. users of its ACSelerate™ cell culture media for research and development. The Company is investigating. new sources of human mesenchymal cell lines for production and distribution to the cellular therapy research market. ACSelerate™. Cell Culture Media Products – Manufactured patented cell culture media products for growing human stromal. cells (including all cells found in human skin, fat and other connective tissue). Certain ACSelerate™ cell. culture media lines are available in animal serum free, which is suitable for human clinical and therapeutic uses or a low serum. version for application development and research purposes. The patented ACSelerate™ cell culture. media line was specifically developed to address increasing industry demand for animal serum-free cell culture products and for. the acceleration of products from the laboratory to the patient. The Company. entered into a licensing and manufacturing agreement with PeproTech (April 4, 2016) a life sciences company formed in 1988. PeproTech. is the trusted source for the development and manufacturing of high quality cytokine products for the life-science and cell therapy. markets. PeproTech has grown into a global enterprise with state-of-the-art manufacturing facilities in the US, and offices. around the world. With over 2,000 products PeproTech has developed and refined innovative protocols to ensure quality, reliability. and consistency. The licensed medium is marketed under both PeproTech’s PeproGrow and the Company’s ACSelerate. MAX brands. On. August 2, 2011, the Company was issued US patent number 7,989,205 for “Cell Culture Media, Kits and Methods of Use. ”. The granted claims include media variations for cellular differentiation of ADSCs into osteoblasts (bone), chondrocytes (cartilage),. adipocytes (fat), neural cells, and smooth muscles cells in both HSA medium (clinical) grade and FBS (research) grade. This patent. covers both research grades and grades the Company believes suitable for cell culture of adipose-derived stem cells intended for. use in humans. Additionally on November 8, 2016 the Company was granted additional claims from the continuation U. S. Serial No. 13/194,900 issued as a new Patent Serial No. 9,487,755. Prior to the issuance the Company filed a continuation in part (CIP) containing. additional claims related to our ongoing media development. The. use of FBS and other animal products in clinical cellular therapy application development and manufacture raises concerns and. generates debates within the scientific and regulatory community relating to potential human/animal cross-contamination. These. same concerns may lead to additional expensive and expansive testing and documentation requirements with the FDA during the application. and approval process for new cellular therapies manufactured with or containing animal or animal derived products. FDA concerns. are evidenced in their Guidance’s and Guidelines regarding cellular therapy involving human cells, tissues and products. (HCT/Ps) published and maintained by the FDA. Management believes that eliminating or greatly reducing FBS in cellular manufacturing,. applications and products can eliminate or ease these scientific and regulatory concerns and may prove to be a winning strategy. for cellular therapy application developers seeking FDA approval. Our. media products are being utilized by our research partners engaged in developing novel new cellular applications and treatments. The Company supports these efforts by making ATCELL™ samples available for research purposes and. for internal product development through our research programs. We believe these cell lines are highly sought after by private. researchers and universities for use in pre-clinical trial studies and in-vitro research. We also believe that the Company’s. ability to provide materials for these research and development collaborators, partners and other third parties extends the Company’s. ability to become a primary source of autologous cellular materials and services necessary to support approved applications and. treatments. The. Company has created several versions of its ACSelerate™ cell culture media including:. The. Company continues to optimize additional versions of ACSelerate™ media through further research and testing. to develop medium versions for differentiation of ATCELL™ ADSCs into neural, lung and other specific cell. types that may be necessary for use in future clinical applications. On December 31, 2014 the Company filed a patent application. for an advanced medium formulation titled Human Albumin Serum for Cell Culture Medium for Clinical Growth of Human Adipose Stromal. Cells. (US Serial No. 62/098799). On December 31, 2015, the Company converted the provisional application to an international. PCT filing (PCT/US/68350) under the title Human Serum for Cell Culture for Clinical Growth of Human Adipose Stromal Cells. ACS. Laboratories™: Laboratory Product Sales, Contract Manufacturing and Professional Services –. ACS Laboratories is a division of American CryoStem Corporation, responsible for the manufacturing and sale of all the Company’s. patented and patent pending cellular, cell culture, processing and testing products to professional, institutional and commercial. clients. The Company operates a separate website (acslaboratories. com) to distinguish the sale of commercial and research. products from its consumer products and services, which are marketed on its main website (americancryostem. com). ACS Laboratories. manufactures a full line of ACSelerate™ cell culture media and ATCELL™ products. and provides these products to our collaborative partners and international licensees as further discussed below. Contract. Manufacturing, Autokine-CM® Anti-Aging, Autologous Skin Care Product Line – Under agreement. with Personal Cell Sciences Corp. (PCS), we manufacture the key ingredient Autokine-CM® (autologous adipose. derived stem cell conditioned medium) for PCS’ U-Autologous™ anti-aging topical formulation. Each product is. genetically unique to the individual and custom blended, deriving its key ingredients from the individual client’s own stem. cells. The Company provides its CELLECT® Tissue Collection service to collect the required tissue to manufacture. the U-Autologous™ product and processes it under the same Standard Operating Procedures that it developed. for the ATGRAFT™ and ATCELL™ cell processing services utilizing ACSelerate™. cell culture media. The Company receives collection, processing and long term storage fees and earns a royalty on all. U-Autologous product sales. The utilization of the Company’s core services in its contract manufacturing relationships provides. opportunities for the Company for its ATGRAFT™ and ATCELL™ products. Our. Company’s contract manufacturing services can be extended to develop custom and/or white label products and services for. both local and global cosmetic and regenerative medicine companies, physicians, wellness clinics and medical spas. The Company. intends to expand its relationships and contract manufacturing regionally through its physician networks and globally through. its International Licensing Program. International. Licensing Program – The Company believes that many jurisdictions outside the US currently permit use of cellular therapies. and regenerative medicine applications. The Company has received international inquiries concerning the sale or licensing of our. SOPs, products and services in the Regenerative Medicine and Medical Tourism Markets. The Company believes that the inquiries. to date are a result of the global boom in Medical Tourism, Regenerative Medicine and the slow pace of approval of cellular therapies. and regenerative medicine applications in the US. To address the Company’s sales, marketing and branding opportunities globally,. the Company has created its international licensing program. To date we have licensed our technologies in Hong Kong, Shenzhen,. China, Bangkok Thailand and, Tokyo, Japan. The. Company believes it can take advantage of the significant growth of the global cellular therapy market through its international. licensing and marketing efforts. A recently published study by Transparency Market Research predicts that the Stem Cell market. will grow at a CAGR of 24. 2% upon its value of US $26. 23 billion in 2013 and will reach an approximate value of US $119. 52 billion. by 2019. The report, titled “Stem Cells Market - Global Industry Analysis, Size, Share, Growth, Trends and Forecast, 2012. - 2018”. which can be found at (http://globenewswire. com/news-release/2014/12/22/693419/10113247/en/Global-Stem-Cells-Market-to-grow-at-a-CAGR-of-24-2-to-Push-US-119-52-billion-by-2019-Transparency-Market-Research. China. On. July 12, 2018 the Company announced the national launch of CRYO’s ATGRAFTTM tissue collection, processing and. storage technology by Baoxin Asia Pacific Biotechnology (Shenzhen) Co. Ltd. (“Baoxin”) in China. The Company’s. management team traveled throughout south east China with the management and marketing team of Baoxin to present the ATGRAFTTM platform. to leading plastic and cosmetic surgery hospitals in Shenzhen, Nanning, Guangzhou, Guangxi and Changsha. Additionally, Mr. Arnone. and Mr. Dudzinski attended the signing of investment documents between Baoxin and Chinese government and Banking officials in. Shenzhen, China as well as the official launch presentation and evening gala hosted by Baoxin in Shenzhen. The. China launch activities are in support of the Company’s previously announced licensing and supply agreement with Baoxin, under. which Baoxin will pay the Company a minimum annual guarantee against a fixed fee per process and purchase certain necessary consumables. from CRYO required for the collection, processing and storage of the collected adipose tissue. Under the terms of the Agreements. signed in Fiscal 2018, the Company invested in and currently holds five percent (5%) of Baoxin shares. Additionally, Mr. Arnone. and Mr. Dudzinski were elected to serve as Directors of Baoxin during their visit to Shenzhen, China. Hong. Kong. On. June 30, 2014 the Company granted Health Information Technology Company, LTD (“HIT”) exclusive rights to utilize the. Company’s Standard Operating Procedures (SOP’s) to market the Company’s ATGRAFT™ tissue storage service. for Hong Kong. The Agreement called for upfront fees, royalties and the purchase by HIT of certain consumables manufactured by. the Company. The Company and HIT reached further agreement to extend their relationship on a non exclusive basis to include HIT’s. cord blood laboratory located in Shenzhen, Guangdong Province, one of China’s most successful Special Economic Zones. The. HIT agreement includes, initial upfront fees and royalty payments for predetermined gross revenue volumes. HIT will also purchase. CRYO ACSelerate™ storage media, CELLECT™ collection and transportation kits as well as other American CryoStem products. necessary for clinical adipose tissue processing and storage at the Shenzhen facility. The final master licensing agreement is. for a period of 5 years with renewal options and was executed between the parties on September 24, 2014. In. 2017 as part of the Company’s transaction with Baoxin, HIT and the Company agreed to transfer certain product and distribution. rights granted to HIT under its 2014 agreement to Baoxin. The Company was paid of fee of US$100,000 in the transaction and was. provided with an initial ownership position in a planned Regenerative Treatment Center to be established by HIT in Hong Kong. Thailand. On. April 5, 2018 the Company announced further expansion of its global laboratory and cellular technology footprint by entering into. an agreement dated March 23, 2018 to license its ATGRAFT™ and ATCELL adipose tissue (fat) processing and storage technologies. with Cryoviva (Thailand) Ltd. , a Bangkok, Thailand based Cord Blood processing and storage facility. Cryoviva, Thailand, currently. offers collection. processing and storage of Cord Blood derived biologics to patients throughout Thailand and South East Asia. American. CryoStem has licensed to Cryoviva (Thailand) Ltd. , established in 2007, the rights to utilize the Company’s Standard Operating. Procedures (SOP’s) to create and market the Company’s ATGRAFT™ tissue storage service and ATCELL™ adipose. derived stem cell processing and storage services in Thailand. The financial terms generally, call for the payment of certain. training fees and, a percentage of the gross revenue subject to annual minimum payments generated from our products. Additionally,. the Agreement calls for the purchase of CRYO consumable products required for ATGRAFT and ATCELL sample processing including CRYO’s. ACSelerate™ non-DMSO cryogenic tissue storage media, transportation media, Cellect™ tissue collection kit, and ACSelerate. – Max™ cell culture medium. Japan. In. June 2015, The Company entered into a licensing agreement with CellSource, LTD. (“CellSource”) located in Shibuya,. Tokyo Japan for the licensing of our AGRAFT™ tissue processing and storage technology and the purchase of our. CELLECT® collection products which include our ACSelerate-TR™ transport medium. The Company also. assisted CellSource in upgrading its facility in Japan and provided training in the ATGRAFT™ processing and recordkeeping. procedures. CellSource began marketing the new services initially within its existing network of clinics throughout Japan and. began purchasing its CELLECT™ and ACSelerate-CP™ cryoprotectant from the Company in the third. quarter of 2015. Upon execution of the Agreement the Company received an upfront payment and will receive additional minimum annual. payments, and consumable product sales revenue - in future years. The non-exclusive agreement expires in June of 2020 and may. be renewed for an additional term upon expiration. Product. Development. Our. strategic approach to product development is to design, develop and launch new products and services that utilize our existing. products and services, i. e. the use of the CELLECT® collection materials in providing ATGRAFT™. tissue storage services. Management believes that this approach will provide the Company with opportunities to produce near term. cash flow, strong recurring revenue streams, strong international licensing partners and complementary scientific data. We focus. on developing products, services and applications that require tissue collection and processing as the initial requirement to. produce cellular therapies and products. These products and services may include adipose tissue and stem cell sample processing. and storage as a form of personal “bio-insurance”, adipose tissue (fat) storage for cosmetic fat engraftment. procedures, and the creation and production of topical applications and ingredients used by other companies in the wound care. and cosmetic industries as well as cellular applications and bio-materials development. We focus. our efforts on expanding our product and services pipelines based upon our intellectual property portfolio, collaborative development. relationships, product sales and distribution, and international licensing and partnering opportunities. Our current activities. include supporting collaborations by providing our products and services (ACSelerate™ and ATCELL™). with the expectation that our products and services become the basis for new adipose tissue and stem cell based Regenerative Medicine. and cellular therapy applications. Collaboration. / Partnering Opportunities / Acquisitions. PeproTech,. Inc. On April. 4, 2016 the Company entered into an Agreement with PeproTech, Inc of Rocky Hill, NJ. Under the Agreement PeproTech manufactures,. markets and distributes the Company’s ACSelerate – Max cell growth medium. The Company and PeproTech completed the. optimization and scale up manufacturing studies and the licensed medium is marketed under both PeproTech’s, PeproGrow and. the Company’s ACSelerate MAX brands. PeproTech plans to leverage its current globa</t>
  </si>
  <si>
    <t>1470550</t>
  </si>
  <si>
    <t>1478242</t>
  </si>
  <si>
    <t>Management's Discussion and Analysis of Financial Condition and Results of Operations—Liquidity and Capital Resources” and Note 10 to our audited consolidated financial statements included elsewhere in this Annual Report on Form 10-K. Recent Sales of Unregistered Securities. We did not sell any unregistered equity securities in 2018. 39. Purchases of Equity Securities by the Issuer. On October 30, 2013, our Board of Directors (the “Board”) approved an equity repurchase program (the “Repurchase Program”) authorizing the repurchase of up to $125 million of either our common stock or vested in-the-money employee stock options, or a combination thereof. Our Board increased the stock repurchase authorization under the Repurchase Program with respect to the repurchase of our common stock by $600 million, $1. 5 billion, $2 billion and $1. 5 billion in 2015, 2016, 2017 and 2018, respectively, which increased the total amount that has been authorized under the Repurchase Program to $5. 725 billion. The Repurchase Program does not obligate us to repurchase any particular amount of common stock or vested in-the-money employee stock options, and it may be modified, extended, suspended or discontinued at any time. The timing and amount of repurchases are determined by our management based on a variety of factors such as the market price of our common stock, our corporate requirements, and overall market conditions. Purchases of our common stock may be made in open market transactions effected through a broker-dealer at prevailing market prices, in block trades, or in privately negotiated transactions. We may also repurchase shares of our common stock pursuant to a trading plan meeting the requirements of Rule 10b5-1 under the Exchange Act, which would permit shares of our common stock to be repurchased when we might otherwise be precluded from doing so by law. Repurchases of vested in-the-money employee stock options were made through transactions between us and our employees (other than our executive officers, who were not eligible to participate in the program), and this aspect of the Repurchase Program expired in November 2013. The Repurchase Program for common stock does not have an expiration date. From inception of the Repurchase Program through December 31, 2018, we have repurchased a total of $5,440 million of our securities under the Repurchase Program. During the year ended December 31, 2018, we repurchased 12. 6 million shares of our common stock at an average market price per share of $111. 23 for an aggregate purchase price of $1,396 million under the Repurchase Program. These amounts include 6 million shares of our common stock that we repurchased directly from underwriters in connection with two secondary public offerings of shares of our common stock held by certain of our sponsors for an aggregate purchase price of $659 million. For additional information regarding our equity repurchases, see Part II, Item 7 “Management’s Discussion and Analysis of Financial Condition and Results of Operations—Liquidity and Capital Resources” and Note 13 to our audited consolidated financial statements included elsewhere in this Annual Report on Form 10-K. As of December 31, 2018, we had remaining authorization to repurchase up to $285 million of our common stock under the Repurchase Program. In addition, from time to time, we have repurchased and may continue to repurchase common stock through private or other transactions outside of the Repurchase Program. On February 13, 2019, our Board authorized an increase in the post-merger share repurchase authorization by $2. 0 billion, resulting in approximately $2. 3 billion remaining authorization. Since the Merger, we have repurchased 56. 4 million shares of our common stock at an average market price per share of $89. 12 for an aggregate purchase price of $5,026 million. This includes shares withheld from employees to satisfy certain tax obligations due in connection with grants of stock under the Quintiles IMS Holdings, Inc. 2017 Incentive and Stock Award Plan (the “Plan”). The Plan provides for the withholding of shares to satisfy tax obligations. It does not specify a maximum number of shares that can be withheld for this purpose. The shares of common stock withheld to satisfy tax withholding obligations may be deemed to be “issuer purchases” of shares that are required to be disclosed pursuant to this Item. The following table summarizes the monthly equity repurchase activity for the three months ended December 31, 2018 and the approximate dollar value of shares that may yet be purchased pursuant to the Repurchase Program. 40. Stock Performance Graph. This performance graph shall not be deemed “filed” for purposes of Section 18 of the Exchange Act or incorporated by reference into any filing of IQVIA Holdings Inc. under the Exchange Act or under the Securities Act, except as shall be expressly set forth by specific reference in such filing. The following graph shows a comparison from December 31, 2013 through December 31, 2018 of the cumulative total return for our common stock, the Standard &amp; Poor’s 500 Stock Index (“S&amp;P 500”) and a select peer group. The peer group consists of Cerner Corporation, Charles River Laboratories, Inc. , Dun &amp; Bradstreet Corporation, Equifax Inc. , ICON plc, IHS Markit Ltd. , Laboratory Corporation of America Holdings, Nielsen N. V. , PRA Health Sciences, Inc. , Syneos Health (formerly INC Research Holdings), Thomson Reuters Corporation and Verisk Analytics, Inc. The companies in our peer group are publicly traded information services, information technology or contract research companies, and thus share similar business model characteristics to IQVIA, or provide services to similar customers as IQVIA. Many of these companies are also used by our compensation committee for purposes of compensation benchmarking. The graph assumes that $100 was invested in IQVIA, the S&amp;P 500 and the peer group as of the close of market on December 31, 2013, assumes the reinvestments of dividends, if any. The S&amp;P 500 and our peer group are included for comparative purposes only. They do not necessarily reflect management’s opinion that the S&amp;P 500 and our peer group are an appropriate measure of the relative performance of the stock involved, and they are not intended to forecast or be indicative of possible future performance of our common stock. 41. Item 6. Selected Financial Data. We have derived the following consolidated statements of income data for 2018, 2017 and 2016 and consolidated balance sheet data as of December 31, 2018 and 2017 from our audited consolidated financial statements included elsewhere in this Annual Report on Form 10-K. We have derived the following consolidated statements of income data for 2015 and 2014 and consolidated balance sheet data as of December 31, 2016, 2015 and 2014 from our audited consolidated financial statements not included in this Annual Report on Form 10-K. You should read the consolidated financial data set forth below in conjunction with our consolidated financial statements and related notes included elsewhere in this Annual Report on Form 10-K and the information under Part II, Item 7, “Management’s Discussion and Analysis of Financial Condition and Results of Operations. ” Effective January 1, 2018, we adopted the requirements of Accounting Standards Update (“ASU”) 2014-09, Revenue from Contracts with Customers (Topic 606) (“ASU 2014-09”) and ASU 2017-07, “Compensation—Retirement Benefits (Topic 715):  Improving the Presentation of Net Periodic Pension Cost and Net Periodic Postretirement Benefit Cost” (“ASU 2017-07”) using the full retrospective method. As a result of the adoption of ASU 2014-09 and ASU 2017-07, the Company retrospectively adjusted related presentations. On October 3, 2016, we completed the Merger. We have included the results of operations of IMS Health from the date of the Merger and of acquired businesses from the respective date of acquisition. As a result, our period to period results of operations vary depending on the dates and sizes of the acquisitions. Accordingly, this selected financial data is not necessarily comparable or indicative of our future results. You should read this selected consolidated financial data in conjunction with our audited consolidated financial statements and related footnotes included elsewhere in this Annual Report on Form 10-K. 42. 43. Item 7. Management’s Discussion and Analysis of Financial Condition and Results of Operations. You should read the following discussion and analysis of our financial condition and results of operations together with our consolidated financial statements and the related notes included elsewhere in this Annual Report on Form 10-K. Some of the information contained in this discussion and analysis or set forth elsewhere in this Annual Report, including information with respect to our plans and strategy for our business, includes forward-looking statements that involve risks and uncertainties. You should read the “Risk Factors” section of this Annual Report for a discussion of important factors that could cause actual results to differ materially from the results described in or implied by the forward-looking statements contained in the following discussion and analysis. Overview. IQVIA is a leading global provider of advanced analytics, technology solutions and contract research services to the life sciences industry. Formed through the Merger of IMS Health and Quintiles, IQVIA applies human data science – leveraging the analytic rigor and clarity of data science to the ever-expanding scope of human science – to enable companies to reimagine and develop new approaches to clinical development and commercialization, speed innovation, and accelerate improvements in healthcare outcomes. Powered by the IQVIA CORE™, we deliver unique and actionable insights at the intersection of large scale analytics, transformative technology and extensive domain expertise, as well as execution capabilities to help biotech, medical device, and pharmaceutical companies, medical researchers, government agencies, payers and other healthcare stakeholders tap into a deeper understanding of diseases, human behaviors and scientific advances, in an effort to advance their path toward cures. With more than 58,000 employees, we conduct operations in more than 100 countries. We renamed two of our reportable segments during the second quarter of 2018. The reportable segment formerly known as Commercial Solutions is now named Technology &amp; Analytics Solutions and the reportable segment formerly known as Integrated Engagement Services is now named Contract Sales &amp; Medical Solutions. This is a name change only and there are no changes to the composition of either segment. We are managed through three reportable segments, Technology &amp; Analytics Solutions, Research &amp; Development Solutions and Contract Sales &amp; Medical Solutions. Technology &amp; Analytics Solutions provides critical information, technology solutions and real-world insights and services to our life science clients. Research &amp; Development Solutions, which primarily serves biopharmaceutical clients, is engaged in research and development and provides clinical research and clinical trial services. Contract Sales &amp; Medical Solutions provides contract sales to both biopharmaceutical clients and the broader healthcare market. For a description of our service offerings within our segments, refer to “Business” within Part I, Item 1, of this Annual Report on Form 10-K. Effective January 1, 2018, we adopted the requirements of Accounting Standards Update (“ASU”) 2014-09, Revenue from Contracts with Customers (Topic 606) (“ASU 2014-09”) and ASU 2017-07, “Compensation—Retirement Benefits (Topic 715):  Improving the Presentation of Net Periodic Pension Cost and Net Periodic Postretirement Benefit Cost” (“ASU 2017-07”) using the full retrospective method. As a result of the adoption of ASU 2014-09 and ASU 2017-07, we retrospectively adjusted 2017 and 2016 related presentations in our consolidated financial statements and amounts and disclosures set forth in this Annual Report on Form 10-K reflect these changes. See Note 1 to our audited consolidated financial statements included elsewhere in this Annual Report on Form 10-K for more information about these changes. Industry Outlook. For information about the industry outlook and markets that we operate in, refer to “Our Market Outlook” within Part I, Item I of this Annual Report on Form 10-K. 44. Business Combinations. We have completed and will continue to consider strategic business combinations to enhance our capabilities and offerings in certain areas, including various individually immaterial acquisitions during the years ended December 31, 2018 and 2017. In October 2016, we completed the Merger to better serve our clients across their entire product lifecycle by (i) increasing the efficiency of healthcare companies’ commercial organizations through enhanced analytics and outsourcing services. (ii) improving clinical trial design, recruitment, and execution. and (iii) creating real-world information solutions based on the use of medicines by actual patients in normal situations. These transactions were accounted for as business combinations and the acquired results of operations are included in our consolidated financial information since the acquisition date with a non-controlling interest for the portion that we do not own. See Note 14 to our audited consolidated financial statements included elsewhere in this Annual Report on Form 10-K for additional information with respect to these business combinations. Sources of Revenue. Total revenues are comprised of revenues from the provision of our services. We do not have any material product revenues. Costs and Expenses. Our costs and expenses are comprised primarily of our costs of revenue, reimbursed expenses and selling, general and administrative expenses. Costs of revenue include compensation and benefits for billable employees and personnel involved in production, trial monitoring, data management and delivery, and the costs of acquiring and processing data for our information offerings. costs of staff directly involved with delivering technology-related services offerings and engagements, related accommodations and the costs of data purchased specifically for technology services engagements. and other expenses directly related to service contracts such as courier fees, laboratory supplies, professional services and travel expenses. As noted above, reimbursed expenses are comprised principally of payments to investigators who oversee clinical trials and travel expenses for our clinical monitors and sales representatives. Selling, general and administrative expenses include costs related to sales, marketing, and administrative functions (including human resources, legal, finance, quality assurance, compliance and general management) for compensation and benefits, travel, professional services, training and expenses for information technology, facilities and depreciation and amortization. Foreign Currency Translation. In 2018, approximately 40% of our revenues were denominated in currencies other than the United States dollar, which represents approximately 55 currencies. Because a large portion of our revenues and expenses are denominated in currencies other than the United States dollar and our financial statements are reported in United States dollars, changes in foreign currency exchange rates can significantly affect our results of operations. The revenue and expenses of our foreign operations are generally denominated in local currencies and translated into United States dollars for financial reporting purposes. Accordingly, exchange rate fluctuations will affect the translation of foreign results into United States dollars for purposes of reporting our consolidated results. As a result, we believe that providing the impact of fluctuations in foreign currency rates on certain financial results can facilitate the analysis of period-to-period comparisons of business performance that excludes the effects of foreign currency rate fluctuations. The constant currency information assumes the same foreign currency exchange rates that were in effect for the comparable prior-year period were used in translation of the current period results. 45. Consolidated Results of Operations. For information regarding our results of operations for Technology &amp; Analytics Solutions, Research &amp; Development Solutions and Contract Sales &amp; Medical Solutions, refer to “Segment Results of Operations” later in this section. Revenues. 2018 compared to 2017. In 2018, our revenues increased $710 million, or 7. 3%, as compared to 2017. This increase was comprised of constant currency revenue growth of approximately $664 million, or 6. 8%, and a positive impact of approximately $46 million from the effects of foreign currency fluctuations. The constant currency revenue growth was comprised of a $444 million increase in Technology &amp; Analytics Solutions, a $332 million increase in Research &amp; Development Solutions and a $112 million decrease in Contract Sales &amp; Medical Solutions. 2017 compared to 2016. In 2017, our revenues increased $2,887 million, or 42. 4%, as compared to 2016. This increase was comprised of constant currency revenue growth of approximately $2,869 million, or 42. 1%, and a positive impact of approximately $18 million from the effects of foreign currency fluctuations. The constant currency revenue growth was comprised of a $2,508 million increase in Technology &amp; Analytics Solutions, which includes $2,557 million from the Merger, partially offset by lower revenue from Encore during the first half of 2017 and the sale of Encore at the beginning of the third quarter of 2017, a $371 million increase in Research &amp; Development Solutions and a $10 million decrease in Contract Sales &amp; Medical Solutions. Costs of Revenue, exclusive of Depreciation and Amortization. 2018 compared to 2017. When compared to 2017, costs of revenue, exclusive of depreciation and amortization, in 2018 increased $445 million, or 7. 1%. This increase included a constant currency increase of approximately $421 million, or 6. 7%, and a negative impact of approximately $24 million from the effects of foreign currency fluctuations. The constant currency growth was comprised of a $361 million increase in Technology &amp; Analytics Solutions, a $151 million increase in Research &amp; Development Solutions and a $91 million decrease in Contract Sales &amp; Medical Solutions. As a percent of revenues, costs of revenue remained flat compared to 2017. 2017 compared to 2016. When compared to 2016, costs of revenue, exclusive of depreciation and amortization, in 2017 increased $1,553 million, or 32. 7%. This increase included a constant currency increase of approximately $1,555 million, or 32. 8%, partially offset by a positive impact of approximately $2 million from the effects of foreign currency fluctuations. The constant currency growth was comprised of a $1,263 million increase in Technology &amp; Analytics Solutions, which included $1,302 million from the Merger, partially offset by lower costs from Encore during the first half of 2017 and the sale of Encore at the beginning of the third quarter of 2017, a $290 million increase in Research &amp; Development Solutions and a $2 million increase in Contract Sales &amp; Medical Solutions. As a percent of revenues, costs of revenue declined in 2017 to 64. 9% as compared to 69. 7% in 2016. This decline was primarily due to the fact that 2017 includes a lower proportion of revenues from the lower margin Contract Sales &amp; Medical Solutions segment, primarily as a result of the Merger. 46. Selling, General and Administrative Expenses. 2018 compared to 2017. The $94 million increase in selling, general and administrative expenses in 2018 as compared to 2017 included a constant currency increase of approximately $86 million, or 5. 3%, and a negative impact of approximately $8 million from the effects of foreign currency fluctuations. The constant currency growth primarily consisted of a $47 million increase in Technology &amp; Analytics Solutions, a $33 million increase in Research &amp; Development Solutions and a $10 million increase in general corporate and unallocated expenses. These increases were partially offset by a $4 million decrease in Contract Sales &amp; Medical Solutions. 2017 compared to 2016. The $606 million increase in selling, general and administrative expenses in 2017 as compared to 2016 included a constant currency increase of approximately $599 million, or 59. 0%, and a negative impact of approximately $7 million from the effects of foreign currency fluctuations. The constant currency growth primarily consisted of a $491 million increase in Technology &amp; Analytics Solutions, primarily from the Merger, a $6 million increase in Research &amp; Development Solutions and a $111 million increase in general corporate and unallocated expenses. These increases were partially offset by a $9 million decrease in Contract Sales &amp; Medical Solutions. Depreciation and Amortization. The $130 million increase in depreciation and amortization in 2018 as compared to 2017 was primarily due to higher intangible asset balances as a result of acquisitions occurring in 2017 and 2018, increased amortization due to higher capitalized software balances and foreign currency fluctuations. The $722 million increase in depreciation and amortization in 2017 as compared to 2016 was primarily due to the approximately $6. 4 billion of intangible assets acquired in the Merger. Impairment Charges. During 2017 and 2016, we recognized $40 million and $28 million, respectively, of impairment losses for declines in fair value of goodwill and identifiable intangible assets in Encore. See Note 8 to our audited consolidated financial statements included elsewhere in this Annual Report on Form 10-K for additional information with respect to impairment charges. 47. Restructuring Costs. During 2018, we recognized $68 million of restructuring charges, net of reversals for changes in estimates, under our existing restructuring plans as a result of continuing efforts to streamline our global operations. The remaining actions under these plans, as well as actions associated with upcoming 2019 plans, are expected to occur throughout 2019 and are expected to consist of severance, facility closure and other exit-related costs. During 2017 and 2016, we recognized $63 million and $71 million of restructuring charges, net of reversals for changes in estimates, respectively, under our existing restructuring plans. Merger Related Costs. During 2016, we recognized $87 million of merger related costs. Merger related costs include the direct and incremental costs associated with the Merger such as (i) investment banking, legal, accounting and consulting fees, (ii) incremental compensation costs triggered under change in control provisions in executive employment agreements, (iii) compensation and related costs of employees 100% dedicated to merger-related integration activities and (iv) severance and other termination costs associated with employees whose positions became redundant as a result of the Merger. Interest Income and Interest Expense. Interest income included interest received primarily from bank balances and investments. Interest expense during 2018 was higher than 2017 due to an increase in the average debt outstanding, primarily as a result of the February 2017 issuance of €1,425 million (approximately $1,522 million) of 3. 25% senior notes, the September 2017 issuance of €420 million (approximately $501 million) of 2. 875% senior notes, the September 2017 incremental term B loan of $750 million and the June 2018 issuance of $1. 63 billion of additional term B loans. See Note 10 to our audited consolidated financial statements included elsewhere in this Annual Report on Form 10-K for additional information with respect to these debt transactions. Interest expense during 2017 was higher than 2016 due to an increase in the average debt outstanding, primarily as a result of the debt assumed in the Merger, the refinancing transaction in the fourth quarter of 2016 (approximately $4. 5 billion) and the 2017 debt issuances noted above. Loss on Extinguishment of Debt. During 2018, we recognized a $2 million loss on extinguishment of debt for fees and expenses incurred related to the refinancing of our Senior Secured Credit Facilities as discussed further in Note 10 to our audited consolidated financial statements included elsewhere in this Annual Report on Form 10-K. During 2017, we recognized a $19 million loss on extinguishment of debt for fees and expenses incurred related to the refinancing of our senior notes and Senior Secured Credit Facilities, which included a $16 million make-whole premium. 48. In the fourth quarter of 2016, we recognized a $31 million loss on extinguishment of debt related to the refinancing of our Senior Secured Credit Facilities. The loss on extinguishment of debt included an $8 million make-whole premium, $9 million of unamortized debt issuance costs and $14 million of unamortized discount. See “—Liquidity and Capital Resources” for more information on these transactions. Other Expense (Income), Net. Other expense, net for 2018 primarily consisted of an increase in fair value of acquisition-related contingent consideration and foreign currency net losses partially offset by positive returns on pension assets. Other expense, net for 2017 primarily consisted of foreign currency net losses partially offset by higher return on pension assets and investment gains. The foreign currency losses in 2017 were primarily the result of the combination of changes in intercompany loan balances from corporate legal entity integration and a weaker U. S. dollar. Other income, net for 2016 primarily consisted of a gain on the sale of a cost basis investment partially offset by foreign currency net losses. Income Tax Expense (Benefit). On December 22, 2017, the U. S. government enacted the Tax Act. The Tax Act is comprehensive legislation that includes provisions that lower the federal corporate income tax rate from 35% to 21% beginning in 2018 and imposes a one-time transition tax on undistributed foreign earnings. ASC 740 “Income Taxes” generally requires the effects of the tax law change to be recorded in the period of enactment. However, the SEC staff issued Staff Accounting Bulletin No. 118 (“SAB 118”) to address situations when a registrant does not have the necessary information available, prepared, or analyzed (including computations) in reasonable detail to complete the accounting for certain income tax effects of the Tax Act. During the fourth quarter of 2017, we recognized the tax impacts related to the transition tax on undistributed foreign earnings and the impact to deferred tax assets and liabilities and included these amounts in our consolidated financial statements on a provisional basis. During the fourth quarter of 2018, we completed our accounting for SAB 118 that resulted in a full year benefit of $35 million related to the transition tax. Additionally, in 2018 as a result of the new provisions of the Tax Act, we recorded a benefit of $25 million related to Foreign Derived Intangible Income (“FDII”) as well as a tax expense of $35 million related to GILTI. Our effective income tax rate was also favorably impacted by a tax benefit of $188 million related to purchase accounting amortization of approximately $813 million as a result of the Merger. For 2017, we recorded a provisional deferred tax benefit of $966 million related to the revaluation of deferred taxes at the newly enacted 21% rate and the reversal of the deferred tax liability on undistributed foreign earnings net of the newly enacted transition tax. We no longer consider any of our foreign earnings to be indefinitely reinvested. Our effective income tax rate was also favorably impacted by a tax benefit of $261 million related to purchase accounting amortization of approximately $763 million as a result of the Merger. In 2016, due to the Merger, we reevaluated our indefinite reinvestment assertion based on the need for cash in the United States, including funding the Repurchase Program and potential acquisitions. Accordingly, we changed our assertion with respect to $2,801 million of foreign earnings, including $1,865 million of IMS Health’s previously undistributed historical foreign earnings. Deferred income taxes of $625 million were recorded in 2016 related to non-indefinitely reinvested foreign earnings. Of that amount, $373 million was recorded through purchase accounting related to IMS Health’s historical foreign earnings and the remainder of $252 million was recorded through deferred income tax expense. In January of 2019, the U. S. Treasury Department issued final regulations regarding the transition tax. We are in the process of reviewing these regulations to determine if there is an impact on our effective income tax rate. 49. Equity in Earnings (Losses) of Unconsolidated Affiliates. Equity in earnings (losses) of unconsolidated affiliates primarily included earnings from our investment in NovaQuest Pharma Opportunities Fund III, L. P. See Note 4 to our audited consolidated financial statements included elsewhere in this Annual Report on Form 10-K for additional information with respect to this fund. Net Income Attributable to Non-controlling Interests. Net income attributable to non-controlling interests primarily included Quest’s interest in Q2 Solutions. Segment Results of Operations. Revenues and profit by segment are as follows:. Certain costs are not allocated to our segments and are reported as general corporate and unallocated expenses. These costs primarily consist of stock-based compensation and expenses for corporate overhead functions such as senior leadership, finance, human resources, information technology, facilities and legal. In addition, we do not allocate depreciation and amortization, impairment charges, restructuring costs, or merger related costs to our segments. 50. Technology &amp; Analytics Solutions. Revenues. 2018 compared to 2017. Technology &amp; Analytics Solutions’ revenues were $4,137 million in 2018, an increase of $455 million, or 12. 4%, over 2017. This increase was comprised of constant currency revenue growth of approximately $444 million, or 12. 1%, and a positive impact of approximately $11 million from the effects of foreign currency fluctuations. The constant currency growth resulted primarily from revenue growth in the Americas region as well as the Europe and Africa region. The revenue growth in these regions was due to higher revenues across technology solutions and real-world and analytical services as well as incremental revenue from acquisitions. 2017 compared to 2016. Technology &amp; Analytics Solutions’ revenues were $3,682 million in 2017, an increase of $2,534 million, or 220. 7%, over 2016. This increase was comprised of constant currency revenue growth of approximately $2,508 million, or 218. 5%, and a positive impact of approximately $26 million from the effects of foreign currency fluctuations. The constant currency increase included the incremental impact from the Merger of $2,557 million, including post-Merger acquisitions, partially offset by a decline in revenue from Encore during the first half of 2017 and the sale of Encore at the beginning of the third quarter of 2017. Costs of Revenue, exclusive of Depreciation and Amortization. 2018 compared to 2017. Technology &amp; Analytics Solutions’ costs of revenue, exclusive of depreciation and amortization, were $2,343 million in 2018, an increase of $376 million over 2017. This increase was comprised of constant currency growth of approximately $361 million, or 18. 4%, and a negative impact of approximately $15 million from the effects of foreign currency fluctuations. The constant currency increase was primarily due to an increase in compensation and related expenses to support revenue growth and incremental costs from acquisitions. 2017 compared to 2016. Technology &amp; Analytics Solutions’ costs of revenue, exclusive of depreciation and amortization, were $1,967 million in 2017, an increase of $1,272 million over 2016. This increase was comprised of constant currency growth of approximately $1,263 million, or 181. 7%, and a negative impact of approximately $9 million from the effects of foreign currency fluctuations. The constant currency increase included the incremental impact from the Merger of $1,302 million, including post-Mer</t>
  </si>
  <si>
    <t>IQV</t>
  </si>
  <si>
    <t>IQVIA HOLDINGS INC.</t>
  </si>
  <si>
    <t>1482512</t>
  </si>
  <si>
    <t>Management's Discussion and Analysis of Financial Condition and Results of Operations43</t>
  </si>
  <si>
    <t>HPP</t>
  </si>
  <si>
    <t>Hudson Pacific Properties, Inc.</t>
  </si>
  <si>
    <t>1490873</t>
  </si>
  <si>
    <t>Management's DISCUSSION AND ANALYSIS OF FINANCIAL CONDITION AND RESULTS OF OPERATIONS. Forward Looking Statements. This quarterly report contains forward-looking statements. These statements relate to future events or the Company's future financial performance. In some cases, forward-looking statements can be identified by terminology such as "may", "should", "expects", "plans", "anticipates", "believes", "estimates", "predicts", "potential" or "continue" or negative of these terms or other comparable terminology. These statements are only predictions and involve known and unknown risks, uncertainties and other factors" that may cause the Company's or its industry's actual results, levels of activity, performance or achievements to be materially different from any future results, levels of activity, performance or achievements expressed or implied by these forward-looking statements. Although the Company believes that the expectations reflected in the forward-looking statements are reasonable, it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The Company's unaudited financial statements are stated in United States Dollars (US$) and are prepared in accordance with United States Generally Accepted Accounting Principles. The following discussion should be read in conjunction with the Company's financial statements and the related notes that appear elsewhere in this quarterly report. The following discussion contains forward-looking statements that reflect the Company's plans, estimates and beliefs. The Company's actual results could differ materially from those discussed in the forward-looking statements. Factors that could cause or contribute to such differences include but are not limited to those discussed below and elsewhere in this quarterly report. All adjustments necessary for a fair statement of the results for the interim periods have been made, and all adjustments are of a normal recurring nature. In this quarterly report, unless otherwise specified, all dollar amounts are expressed in United States Dollars and all references to "common shares" refer to the common shares in the Company's capital stock. As used in this quarterly report, the terms "we", "us", "our" and "ESSI" mean Eco Science Solutions, Inc. unless otherwise indicated. "Ga-Du" refers to our wholly owned subsidiary Ga-Du Corporation. Description of Business. The Company was incorporated in the state of Nevada on December 8, 2009 under the name Pristine Solutions, Inc. On February 14, 2014, the Company changed its name to Eco Science Solutions, Inc. ("ESSI"). With headquarters in Maui, Hawaii, Eco Science Solutions, Inc. is a bio and software technology-focused Company targeting the multi-billion-dollar health and wellness industry. As Consumers continue to take ownership of their health, wellness and alternative medicines they consume, there is a growing shift away from the sole dependence on large pharmaceutical companies and prescription drugs. Thus, in 2018 and beyond, there will be a growing need for both established and new health and wellness businesses to market to this increasing demand. Eco Science Solutions, Inc. continues to focus on becoming a premier health, wellness and alternative medicines business by effectively servicing and connecting wisely conscious consumers with like-minded businesses. The Company's consumer initiatives are centered on education and connecting consumers with various holistic health, wellness and alternative medicine businesses. Its business initiatives are focused on developing technology solutions coupled with data analytics to help those very same holistic health and wellness businesses to be more effective in their abilities to connect, market, and sell to consumers. 5. Through our recent acquisition of Ga-Du, ESSI's core is now a 360-degree ecosystem for business location, localized communications between consumers and business operators, on-topic social networking, inventory management / selection, payment facilitation and delivery arrangement. The Company's holistic commerce and content platform enables health, wellness and alternative medicine enthusiasts to easily locate, access, and connect with others to facilitate the research of and purchasing of eco-science friendly products. * Eco Science Solutions, Inc. is not in the business of growing, manufacturing, or distributing cannabis. Current business overview. Our business has commenced generating modest revenues during the current quarter ended July 31, 2018. Pursuant to AFN's revenue reports received during the current quarter, the amount payable to Ga-Du Corporation is $16,901 (10% of net revenue generated by Colorado Business) as at July 31, 2018. The Company will record the revenue once we receive the proceeds. We continue to build both consumer and enterprise technology, consumer package goods, invest in research &amp; development and advertising to consumer and professional traffic for both our apps and web properties, as well as the marketing of our financial services partnership through AFN. Once we have gained a large enough audience the Company will begin to aggressively monetize its audience relationships through: 1) paid advertisements from business seeking exposure to users the Herbo services. 2) enterprise license agreements with professional customers. 3) sales of products targeting general health and wellness and alternative medicines and 4) successful marketing of our financial services to an expanded number of clients across various states in the US through our AFN partnership. Our recent acquisition of Ga-Du and the aforementioned marketing agreement with AFN allows us to offer certain financial and marketing services to businesses and individuals, including the Cannabis Industry, on a programmatic or membership basis (the "Financial Program"), from which AFN and Ga-Du derive fees and income from enrolling companies in the Financial Program and providing a range of services to our clients (the "Members") according to the AFN pricing schedule (the "Fees"). Under our agreements, Ga-Du was granted the exclusive right to undertake marketing responsibilities of Alliance's Financial Services to businesses in the Cannabis industry, initially in Michigan, Oregon and Washington, and subsequently, Colorado, with plans to extend throughout the United States, provided that it shall not extend to any states where Cannabis sales have not been legalized by that state's laws. Ga-Du is credited with all Cannabis related members and revenues that use AFN's financial and marketing services, regardless of the source of revenue, or the party that enrolled the customer that generated the revenues, that are generated within any territory in which Ga-Du has commenced business. The Company's Herbo apps, Fitrix app, UseHerbo. com and "The Pursuit of Fine Herb" original content also remain available for use, either through Apple and Google app stores or online through a web-browser or through social channels, such as Facebook, Instagram and YouTube. Along with the ongoing development of app and ecommerce platforms the Company continues to expand its suite of financial based software. This is further enhanced by our operating subsidiary, Ga-Du. The Company's enterprise technology investments are centered on our platform that matches and connects consumers with desired products and/or providers, as well as providing for a convenient payment solution. We have a much larger suite of financial platforms available under our LMMA with AFN. On November 14, 2017, ESSI entered into a one-year Endorsement Agreement with Mr. Stephen Marley to assist in the marketing of our platform, products and services. Under the agreement, Mr. Marley may act as a Spokesperson for ESSI and provide his endorsement of all ESSI products and services, domestically, and worldwide. We expect this endorsement to help us more rapidly expand market penetration for our suite of financial products and apps. 6. Results of Operations. Comparison of the three months ended July 31, 2018 and 2017. The following summary of the Company's results of operations should be read in conjunction with the Company's unaudited consolidated financial statements for the three months ended July 31, 2018 and 2017:. Revenue. During the three months ended July 31, 2018 and 2017, the Company has not generated any revenues. While we did enter into amendments to certain licensing and marketing agreements during the prior periods which provide for fee-based income calculated retroactively to October 2017, as at July 31, 2018, the Company had not yet received these amounts from our marketing partner. Pursuant to AFN's revenue reports the amount payable to Ga-Du Corporation is $16,901(10% of net revenue generated by Colorado Business) as at July 31, 2018. The Company will record the revenue once we receive the proceeds. Cost of Revenue. Costs of revenue consist of the direct expenses incurred to generate revenue. Such costs are recorded as incurred. Our cost of revenue will consist consists primarily of fees associated with the operation of our social media venues and fulfillment of specific customer advertising campaigns related to our downloadable apps. In the case of revenue earned by our wholly owned subsidiary, proceeds allocated to our revenue interest are net of associated costs. 7. General and Administrative Expenses. General and administrative expenses, exclusive of $365,325 (2017-$473,678) expended on advertising and marketing in the three-month period ended July 31, 2018 totaling $744,414 ($19,449,453 - 2017), include a total of $397,000 for management and consulting fees as compared to $466,534 in the comparative three months ended July 31, 2017. This decrease to management fees is a direct result of a reduction in consulting fees during the current three-month period due to a reduction in monthly operations. Further, legal, accounting and audit fees incurred in the three-month period ended July 31, 2018 increased substantially totaling $273,663, as compared to only $146,524 in the prior comparative period. This increase is a direct result of certain legal actions to which the Company is responding in the current period. The Company expended a total of $0 on research, development and promotion in the current three months as compared to $378,467 in the prior comparative three-month period. The Company has shifted its R&amp;D expenditures to focus on certain software development costs which will be capitalized until the development is complete. Office supplies and other general expenses also experienced an increase period over period from $57,077 (2017) to $72,536 in the current three-month period as the Company continued to pay for an additional operating location in the period. During the prior three-month period ended July 31, 2017, concurrent with the acquisition of Ga-Du the Company recorded $18,400,000 as impairment of goodwill with no similar expense in the current three months ended July 31, 2018. Comparison of the six months ended July 31, 2018 and 2017. The following summary of the Company's results of operations should be read in conjunction with the Company's unaudited consolidated financial statements for the six months ended July 31, 2018 and 2017:. 8. Revenue. During the six months ended July 31, 2018 and 2017, the Company has not generated any revenues. While we did enter into amendments to certain licensing and marketing agreements during prior periods which provide for fee-based income calculated retroactively to October 2017, as at July 31, 2018, the Company had not yet received these amounts from our marketing partner. Pursuant to AFN's revenue reports the amount payable to Ga-Du Corporation is $16,901(10% of net revenue generated by Colorado Business) as at July 31, 2018. The Company will record the revenue once we receive the proceeds. Cost of Revenue. Costs of revenue consist of the direct expenses incurred to generate revenue. Such costs are recorded as incurred. Our cost of revenue will consist consists primarily of fees associated with the operation of our social media venues and fulfillment of specific customer advertising campaigns related to our downloadable apps. In the case of revenue earned by our wholly owned subsidiary, proceeds allocated to our revenue interest are net of associated costs. General and Administrative Expenses. General and administrative expenses, exclusive of $898,763 (2017-$1,104,340) expended on advertising and marketing in the three-month period ended July 31, 2018 totaling $1,976,886 ($19,884,148 - 2017), include a total of $689,000 for management and consulting fees as compared to $625,533 in the comparative six months ended July 31, 2017. The slight increase to management fees is a direct result of additional consulting fees during the current six-month period because of our month to month operations. Further, legal, accounting and audit fees incurred in the six-month period ended July 31, 2018 increased substantially totaling $432,673, as compared to only $159,326 in the prior comparative period. This increase is a direct result of certain legal actions to which the Company is responding in the current period. The Company expended a total of $657,948 on research, development and promotion in the current six months as compared to $563,885 in the prior comparative six-month period. The Company has shifted its R&amp;D expenditures during the current period to focus on certain software development costs which will be capitalized until the development is complete. Office supplies and other general expenses also experienced an increase period over period from $134,365 (2017) to $194,676 in the current six-month period as the Company continued to pay for an additional operating location in the period. During the prior six-month period ended July 31, 2017, concurrent with the acquisition of Ga-Du the Company recorded $18,400,000 as impairment of goodwill with no similar expense in the current six months ended July 31, 2018. 9. Plan of Operation. The Company changed the focus of its business at the close of fiscal 2016 to operate in the ecofriendly technology sector using social media sites and offering apps to generate advertising revenues and download fees. During fiscal 2017 the Company laid the groundwork for income generation from these services by investing in ongoing development of its applications, websites and visibility in both the local and global market. The Company has invested heavily in advertising and research and development to allow its applications and ecommerce website visibility on a global stage. During fiscal 2018 we further added to our business portfolio with the acquisition of Ga-Du corporation and the entry into a licensing and marketing agreement that should see the Company generating revenues in fiscal 2019. The Company's need for ongoing capital by way of loans, sale of equity and/or convertible notes is expected to continue during the current fiscal year until we can establish substantive revenues from operations. We have also had to rely heavily on loans from related parties in our most recently completed fiscal year as we work to have our shares returned for quotation to the OTCMarkets QB. There are no assurances additional capital will be available to the Company on acceptable terms or that this equity line will be available to us when needed.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funding might require the Company to obtain additional equity or debt financing, which might not be available on terms favorable to the Company, or at all, and such financing, if available, might be dilutive. Going Concern. These financial statements have been prepared on a going concern basis, which implies that the Company will continue to realize its assets and discharge its liabilities in the normal course of business. The Company has not generated significant revenues to date and has never paid any dividends and is unlikely to pay dividends or generate significant earnings in the immediate or foreseeable future. As at July 31, 2018, the Company had a working capital deficit of $7,834,611 and an accumulated deficit of $69,615,745. The continuation of the Company as a going concern is dependent upon the continued financial support from its shareholders, the ability to raise equity or debt financing, and the attainment of profitable operations from the Company's future business. These factors raise substantial doubt regarding the Company's ability to continue as a going concern. The financial statements reflect all adjustments consisting of normal recurring adjustments, which, in the opinion of management, are necessary for a fair presentation of the results for the periods shown. The financial statements do not include any adjustments relating to the recoverability and classification of recorded assets, or the amounts of and classification of liabilities that might be necessary in the event the Company cannot continue in existence. Liquidity and Capital Resources. As of July 31, 2018, the Company had total current assets of $149,049, and total current liabilities of $7,983,660 as compared to $147,332 in current assets and $4,845,064 in total current liabilities at the fiscal year ended January 31, 2018. The Company has limited financial resources available outside loans from its officers and directors and funds it has obtained through use of convertible debt instruments and loans with third parties. While the Company entered into an Equity Purchase Agreement to sell up to 10,000,000 shares of our common stock during fiscal 2018, we have been unable to obtain any funding under this agreement in the most recently completed fiscal year and to date. It is unlikely we will ever realize proceeds from this facility. There can be no guarantee the Company will receive proceeds from loans, related party advances or convertible notes sufficient to meet its ongoing operational overheads. While we have commenced generating modest revenue subsequent to the fiscal year end to offset some of our existing operating expenditures, it is not presently sufficient to meet our operational shortfalls. Without realization of additional capital, it would be unlikely for the Company to continue as a going concern. As noted, additional working capital may be sought through additional debt or equity private placements, additional notes payable to banks or related parties (officers, directors or stockholders), or from other available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During the most recently completed fiscal year management has obtained additional funding with success, however there is no guarantee we will be able to continue to obtain financing if and when required. The current economic downturn may make it difficult to find new capital sources for the Company should they be required. 10. Cash flows from operating activities. During the six months ended July 31, 2018 and 2017 the Company used $2,000,316 and $1,553,802 of cash for operating activities respectively. The increase in cash used in operating activities is primarily attributable to the amortization of debt discount in respect to certain convertible notes in the current period, stock-based compensation and research and development costs paid by a third party directly with no comparable activities during the prior six-month period. Accounts payable decreased in the current six-month period, as did related party payables. Finally, the Company recorded an increase to prepaid expenses of $28,173 in fiscal 2017 compared to a decrease of $4,097 in the current six months ended July 31, 2018. Cash flows from investing activities. During the six months ended July 31, 2018 and 2017, the Company expended $nil and $13,265 to purchase equipment. Cash flows from financing activities. During the six months ended July 31, 2018 the Company received proceeds from notes payable totaling $1,704,771 as compared to $780,000 in the prior six-month period ended July 31, 2017. Further proceeds from related party notes totaled $295,359 in the current six months as compared to $546,740 in the prior six months. Future Financings. We anticipate continuing to rely on related party and third-party loans and equity sales of our common shares and/or shares for services rendered in order to continue to fund our business operations in the event of ongoing operational shortfalls. Issuances of additional shares will result in dilution to our existing shareholders. There is no assurance that we will achieve any of additional sales of our equity securities or arrange for debt or other financing to fund our research and development activities. Contractual Obligations. The Company is a smaller reporting Company as defined by Rule 12b-2 of the Securities Act of 1934 and we are not required to provide the information under this item. Off-Balance Sheet Arrangements. The Company has no significant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stockholders. Critical Accounting Policies. The preparation of our consolidated financial statements and notes thereto requires management to make estimates and assumptions that affect the amounts and disclosures reported within those financial statements. On an ongoing basis, management evaluates its estimates, including those related to revenue recognition, contingencies, litigation and income taxes. Management bases its estimates and judgments on historical experiences and on various other factors believed to be reasonable under the circumstances. Actual results under circumstances and conditions different than those assumed could result in differences from the estimated amounts in the financial statements. There have been no material changes to these policies during the six months ended July 31, 2018. Refer to Note 3 to our unaudited consolidated financial statements contained herein. Recently issued accounting pronouncements. The Company has reviewed all recently issued, but not yet effective, accounting pronouncements and does not believe the future adoption of any such pronouncements will have a material impact on its financial condition or the results of its operations. 11.</t>
  </si>
  <si>
    <t>Management's DISCUSSION AND ANALYSIS OF FINANCIAL CONDITION AND RESULTS OF OPERATIONS. Forward Looking Statements. This quarterly report contains forward-looking statements. These statements relate to future events or the Company's future financial performance. In some cases, forward-looking statements can be identified by terminology such as "may", "should", "expects", "plans", "anticipates", "believes", "estimates", "predicts", "potential" or "continue" or negative of these terms or other comparable terminology. These statements are only predictions and involve known and unknown risks, uncertainties and other factors" that may cause the Company's or its industry's actual results, levels of activity, performance or achievements to be materially different from any future results, levels of activity, performance or achievements expressed or implied by these forward-looking statements. Although the Company believes that the expectations reflected in the forward-looking statements are reasonable, it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The Company's unaudited financial statements are stated in United States Dollars (US$) and are prepared in accordance with United States Generally Accepted Accounting Principles. The following discussion should be read in conjunction with the Company's financial statements and the related notes that appear elsewhere in this quarterly report. The following discussion contains forward-looking statements that reflect the Company's plans, estimates and beliefs. The Company's actual results could differ materially from those discussed in the forward-looking statements. Factors that could cause or contribute to such differences include but are not limited to those discussed below and elsewhere in this quarterly report. All adjustments necessary for a fair statement of the results for the interim periods have been made, and all adjustments are of a normal recurring nature. In this quarterly report, unless otherwise specified, all dollar amounts are expressed in United States Dollars and all references to "common shares" refer to the common shares in the Company's capital stock. As used in this quarterly report, the terms "we", "us", "our" and "ESSI" mean Eco Science Solutions, Inc. unless otherwise indicated. "Ga-Du" refers to our wholly owned subsidiary Ga-Du Corporation. Description of Business. The Company was incorporated in the state of Nevada on December 8, 2009 under the name Pristine Solutions, Inc. On February 14, 2014, the Company changed its name to Eco Science Solutions, Inc. ("ESSI"). With headquarters in Maui, Hawaii, Eco Science Solutions, Inc. is a bio and software technology-focused Company targeting the multi-billion-dollar health and wellness industry. As Consumers continue to take ownership of their health, wellness and alternative medicines they consume, there is a growing shift away from the sole dependence on large pharmaceutical companies and prescription drugs. Thus, in 2018 and beyond, there will be a growing need for both established and new health and wellness businesses to market to this increasing demand. Eco Science Solutions, Inc. continues to focus on becoming a premier health, wellness and alternative medicines business by effectively servicing and connecting wisely conscious consumers with like-minded businesses. The Company's consumer initiatives are centered on education and connecting consumers with various holistic health, wellness and alternative medicine businesses. Its business initiatives are focused on developing technology solutions coupled with data analytics to help those very same holistic health and wellness businesses to be more effective in their abilities to connect, market, and sell to consumers. 5. Through our recent acquisition of Ga-Du, ESSI's core is now a 360-degree ecosystem for business location, localized communications between consumers and business operators, on-topic social networking, inventory management / selection, payment facilitation and delivery arrangement. The Company's holistic commerce and content platform enables health, wellness and alternative medicine enthusiasts to easily locate, access, and connect with others to facilitate the research of and purchasing of eco-science friendly products. * Eco Science Solutions, Inc. is not in the business of growing, manufacturing, or distributing cannabis. Current business overview. Our business has commenced generating modest revenues during the nine months ended October 31, 2018. Pursuant to AFN's revenue reports received during the current quarter, the amount payable to Ga-Du Corporation is $28,431 (10% of net revenue generated by Colorado Business) as at October 31, 2018. The Company will record the revenue once we receive the proceeds. We continue to build both consumer and enterprise technology, consumer package goods, invest in research &amp; development and advertising to consumer and professional traffic for both our apps and web properties, as well as the marketing of our financial services partnership through AFN. Once we have gained a large enough audience the Company will begin to aggressively monetize its audience relationships through: 1) paid advertisements from business seeking exposure to users the Herbo services. 2) enterprise license agreements with professional customers. 3) sales of products targeting general health and wellness and alternative medicines and 4) successful marketing of our financial services to an expanded number of clients across various states in the US through our AFN partnership. Our recent acquisition of Ga-Du and the aforementioned marketing agreement with AFN allows us to offer certain financial and marketing services to businesses and individuals, including the Cannabis Industry, on a programmatic or membership basis (the "Financial Program"), from which AFN and Ga-Du derive fees and income from enrolling companies in the Financial Program and providing a range of services to our clients (the "Members") according to the AFN pricing schedule (the "Fees"). Under our agreements, Ga-Du was granted the exclusive right to undertake marketing responsibilities of Alliance's Financial Services to businesses in the Cannabis industry, initially in Michigan, Oregon and Washington, and subsequently, Colorado, with plans to extend throughout the United States, provided that it shall not extend to any states where Cannabis sales have not been legalized by that state's laws. Ga-Du is credited with all Cannabis related members and revenues that use AFN's financial and marketing services, regardless of the source of revenue, or the party that enrolled the customer that generated the revenues, that are generated within any territory in which Ga-Du has commenced business. The Company's Herbo apps, Fitrix app, UseHerbo. com and "The Pursuit of Fine Herb" original content also remain available for use, either through Apple and Google app stores or online through a web-browser or through social channels, such as Facebook, Instagram and YouTube. Along with the ongoing development of app and ecommerce platforms the Company continues to expand its suite of financial based software. This is further enhanced by our operating subsidiary, Ga-Du. The Company's enterprise technology investments are centered on our platform that matches and connects consumers with desired products and/or providers, as well as providing for a convenient payment solution. We have a much larger suite of financial platforms available under our LMMA with AFN. On November 14, 2017, ESSI entered into a one-year Endorsement Agreement with Mr. Stephen Marley to assist in the marketing of our platform, products and services. Under the agreement, Mr. Marley may act as a Spokesperson for ESSI and provide his endorsement of all ESSI products and services, domestically, and worldwide. We expect this endorsement to help us more rapidly expand market penetration for our suite of financial products and apps. 6. Results of Operations. Comparison of the three months ended October 31, 2018 and 2017. The following summary of the Company's results of operations should be read in conjunction with the Company's unaudited consolidated financial statements for the three months ended October 31, 2018 and 2017:. Revenue. During the three months ended October 31, 2018 and 2017, the Company has not generated any revenues. While we did enter into amendments to certain licensing and marketing agreements during the prior periods which provide for fee-based income calculated retroactively to October 2017, as at October 31, 2018, the Company had not yet received these amounts from our marketing partner. Pursuant to AFN's revenue reports the amount payable to Ga-Du Corporation is $28,431 (10% of net revenue generated by Colorado Business) as at October 31, 2018. The Company will record the revenue once we receive the proceeds. Cost of Revenue. Costs of revenue consist of the direct expenses incurred to generate revenue. Such costs are recorded as incurred. Our cost of revenue will consist consists primarily of fees associated with the operation of our social media venues and fulfillment of specific customer advertising campaigns related to our downloadable apps. In the case of revenue earned by our wholly owned subsidiary, proceeds allocated to our revenue interest are net of associated costs. 7. General and Administrative Expenses. General and administrative expenses, exclusive of $21,189 (2017 - $337,056) expended on advertising and marketing in the three-month period ended October 31, 2018 totaling $439,879 ($664,048 - 2017), include a total of $301,500 for management and consulting fees as compared to $376,575 in the comparative three months ended October 31, 2017. This decrease to management fees is a direct result of a reduction in consulting fees during the current three-month period due to a reduction in monthly operations and the departure of certain consultants. Further, legal, accounting and audit fees incurred in the three-month period ended October 31, 2018 increased substantially totaling $113,019, as compared to $92,759 in the prior comparative period. This increase is a direct result of certain legal actions to which the Company is responding in the current period. The Company expended a total of $0 on research, development and promotion in the current three months as compared to $81,200 in the prior comparative three-month period. The Company has shifted its R&amp;D expenditures to focus on certain software development costs which will be capitalized until the development is complete. Office supplies and other general expenses reflect a substantive decrease period over period from $112,220 (2017) to $24,066 in the current three-month period as the Company terminated one of its operating locations. Comparison of the nine months ended October 31, 2018 and 2017. The following summary of the Company's results of operations should be read in conjunction with the Company's unaudited consolidated financial statements for the nine months ended October 31, 2018 and 2017:. 8. Revenue. During the nine months ended October 31, 2018 and 2017, the Company has not generated any revenues. While we did enter into amendments to certain licensing and marketing agreements during prior periods which provide for fee-based income calculated retroactively to October 2017, as at October 31, 2018, the Company had not yet received these amounts from our marketing partner. Pursuant to AFN's revenue reports the amount payable to Ga-Du Corporation is $28,431 (10% of net revenue generated by Colorado Business) as at October 31, 2018. The Company will record the revenue once we receive the proceeds. Cost of Revenue. Costs of revenue consist of the direct expenses incurred to generate revenue. Such costs are recorded as incurred. Our cost of revenue will consist consists primarily of fees associated with the operation of our social media venues and fulfillment of specific customer advertising campaigns related to our downloadable apps. In the case of revenue earned by our wholly owned subsidiary, proceeds allocated to our revenue interest are net of associated costs. General and Administrative Expenses. General and administrative expenses, exclusive of $919,952 (2017 – 1,441,396) expended on advertising and marketing in the nine-month period ended October 31, 2018 totaling $2,416,765 ($20,548,196 - 2017), include a total of $990,500 for management and consulting fees as compared to $1,002,108 in the comparative nine months ended October 31, 2017. The slight increase to management fees is a direct result of additional consulting fees during the current nine-month period relative to our month to month operations. Further, legal, accounting and audit fees incurred in the nine-month period ended October 31, 2018 increased substantially totaling $545,692, as compared to only $252,085 in the prior comparative period. This increase is a direct result of certain legal actions to which the Company is responding in the current period. The Company expended a total of $657,948 on research, development and promotion in the current nine months as compared to $645,085 in the prior comparative nine-month period. The Company has shifted its R&amp;D expenditures during the current period to focus on certain software development costs which will be capitalized until the development is complete. Office supplies and other general expenses reflect a slight decrease period over period from $246,585 (2017) to $218,742 in the current nine-month period as the Company closed one of its operating locations in the current period. During the prior nine-month period ended October 31, 2017, concurrent with the acquisition of Ga-Du the Company recorded $18,400,000 as impairment of goodwill with no similar expense in the current nine months ended October 31, 2018. 9. Plan of Operation. The Company changed the focus of its business at the close of fiscal 2016 to operate in the ecofriendly technology sector using social media sites and offering apps to generate advertising revenues and download fees. During fiscal 2017 the Company laid the groundwork for income generation from these services by investing in ongoing development of its applications, websites and visibility in both the local and global market. The Company has invested heavily in advertising and research and development to allow its applications and ecommerce website visibility on a global stage. During fiscal 2018 we further added to our business portfolio with the acquisition of Ga-Du corporation and the entry into a licensing and marketing agreement that should see the Company generating revenues in fiscal 2019. The Company's need for ongoing capital by way of loans, sale of equity and/or convertible notes is expected to continue during the current fiscal year until we can establish substantive revenues from operations. We have also had to rely heavily on loans from related parties in our most recently completed fiscal year as we work to have our shares returned for quotation to the OTCMarkets QB. There are no assurances additional capital will be available to the Company on acceptable terms or that this equity line will be available to us when needed.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funding might require the Company to obtain additional equity or debt financing, which might not be available on terms favorable to the Company, or at all, and such financing, if available, might be dilutive. Going Concern. These financial statements have been prepared on a going concern basis, which implies that the Company will continue to realize its assets and discharge its liabilities in the normal course of business. The Company has not generated significant revenues to date and has never paid any dividends and is unlikely to pay dividends or generate significant earnings in the immediate or foreseeable future. As at October 31, 2018, the Company had a working capital deficit of $8,829,604 and an accumulated deficit of $70,262,032. The continuation of the Company as a going concern is dependent upon the continued financial support from its shareholders, the ability to raise equity or debt financing, and the attainment of profitable operations from the Company's future business. These factors raise substantial doubt regarding the Company's ability to continue as a going concern. The financial statements reflect all adjustments consisting of normal recurring adjustments, which, in the opinion of management, are necessary for a fair presentation of the results for the periods shown. The financial statements do not include any adjustments relating to the recoverability and classification of recorded assets, or the amounts of and classification of liabilities that might be necessary in the event the Company cannot continue in existence. Liquidity and Capital Resources. As of October 31, 2018, the Company had total current assets of $153,097, and total current liabilities of $8,982,701 as compared to $147,332 in current assets and $4,845,064 in total current liabilities at the fiscal year ended January 31, 2018. The Company has limited financial resources available outside loans from its officers and directors and funds it has obtained through use of convertible debt instruments and loans with third parties. While the Company entered into an Equity Purchase Agreement to sell up to 10,000,000 shares of our common stock during fiscal 2018, we have been unable to obtain any funding under this agreement in the most recently completed fiscal year and to date. It is unlikely we will ever realize proceeds from this facility. There can be no guarantee the Company will receive proceeds from loans, related party advances or convertible notes sufficient to meet its ongoing operational overheads. While we have commenced generating modest revenue subsequent to the fiscal year end to offset some of our existing operating expenditures, it is not presently sufficient to meet our operational shortfalls. Without realization of additional capital, it would be unlikely for the Company to continue as a going concern. As noted, additional working capital may be sought through additional debt or equity private placements, additional notes payable to banks or related parties (officers, directors or stockholders), or from other available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During the most recently completed fiscal year management has obtained additional funding with success, however there is no guarantee we will be able to continue to obtain financing if and when required. The current economic downturn may make it difficult to find new capital sources for the Company should they be required. 10. Cash flows from operating activities. During the nine months ended October 31, 2018 and 2017 the Company used $2,034,104 and $2,405,554 of cash for operating activities respectively. The decrease in cash used in operating activities is primarily attributable to a substantive decrease in related party payables offset by the amortization of debt discount in respect to certain convertible notes in the current period of $371,969, stock-based compensation of 90,000 and research and development costs of $250,000 paid by a third party directly with no comparable activities during the prior nine-month period. Accounts payable also increased in the current nine-month period. Finally, the Company recorded an increase to prepaid expenses of $36,983 in fiscal 2017 compared to a decrease of $4,097 in the current nine months ended October 31, 2018. Cash flows from investing activities. During the nine months ended October 31, 2018 and 2017, the Company expended $nil and $13,266 to purchase equipment. Cash flows from financing activities. During the nine months ended October 31, 2018 the Company received proceeds from notes payable totaling $1,731,232 as compared to $1,542,500 in the prior nine-month period ended October 31, 2017. Further proceeds from related party notes totaled $303,734 in the current nine months as compared to $633,195 in the prior nine months. Future Financings. We anticipate continuing to rely on related party and third-party loans and equity sales of our common shares and/or shares for services rendered in order to continue to fund our business operations in the event of ongoing operational shortfalls. Issuances of additional shares will result in dilution to our existing shareholders. There is no assurance that we will achieve any of additional sales of our equity securities or arrange for debt or other financing to fund our research and development activities. Contractual Obligations. The Company is a smaller reporting Company as defined by Rule 12b-2 of the Securities Act of 1934 and we are not required to provide the information under this item. Off-Balance Sheet Arrangements. The Company has no significant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stockholders. Critical Accounting Policies. The preparation of our consolidated financial statements and notes thereto requires management to make estimates and assumptions that affect the amounts and disclosures reported within those financial statements. On an ongoing basis, management evaluates its estimates, including those related to revenue recognition, contingencies, litigation and income taxes. Management bases its estimates and judgments on historical experiences and on various other factors believed to be reasonable under the circumstances. Actual results under circumstances and conditions different than those assumed could result in differences from the estimated amounts in the financial statements. There have been no material changes to these policies during the nine months ended October 31, 2018. Refer to Note 3 to our unaudited consolidated financial statements contained herein. Recently issued accounting pronouncements. The Company has reviewed all recently issued, but not yet effective, accounting pronouncements and does not believe the future adoption of any such pronouncements will have a material impact on its financial condition or the results of its operations. 11.</t>
  </si>
  <si>
    <t>14930</t>
  </si>
  <si>
    <t>Management's Discussion and Analysis of Financial Condition and Results of OperationsCertain statements in Management’s Discussion and Analysis are based on non-GAAP financial measures. GAAP refers to generally accepted accounting principles in the United States. For example, the discussion of the Company’s cash flows includes an analysis of free cash flows and total liquidity. the discussion of the Company's net sales includes a discussion of net sales on a constant currency basis and excluding acquisitions and Sport Yacht and Yacht operations. the discussion of the Company's earnings includes a presentation of operating earnings and operating margin excluding restructuring, exit, integration and impairment charges, Sport Yacht and Yacht operations, purchase accounting amortization, costs related to the planned Fitness business separation, acquisition-related costs and certain non-recurring charges in the Fitness segment. gross margin excluding Sport Yacht and Yacht operations, purchase accounting amortization and certain non-recurring charges in the Fitness segment. and diluted earnings per common share, as adjusted.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consolidated statements of operations, balance sheets or statements of cash flows of the issuer. or includes amounts, or is subject to adjustments that have the effect of including amounts, that are excluded from the most directly comparable measure so calculated and presented. Non-GAAP financial measures do not include operating and statistical measures. The Company includes non-GAAP financial measures in Management’s Discussion and Analysis and elsewhere in this Annual Report on Form 10-K, as Brunswick’s management believes that these measures and the information they provide are useful to investors because they permit investors to view Brunswick’s performance using the same tools that management uses and to better evaluate the Company’s ongoing business performance. In order to better align Brunswick's reported results with the internal metrics used by the Company's management to evaluate business performance as well as to provide better comparisons to prior periods and peer data, non-GAAP measures exclude the impact of purchase accounting amortization related to the Power Products acquisition. Certain statements in Management’s Discussion and Analysis are forward-looking as defined in the Private Securities Litigation Reform Act of 1995. Forward-looking statements are based on current expectations, estimates, and projections about Brunswick’s business and by their nature address matters that are, to different degrees, uncertain. Words such as “may,” “could,” “expect,” “anticipate,” “intend,” “target,” “plan,” “seek,” “estimate,” “believe,” “predict,” “project,” “outlook,” “goal,” and similar expressions are intended to identify forward-looking statements. Forward-looking statements are not guarantees of future performance and involve certain risks and uncertainties that may cause actual results to differ materially from expectations as of the date of this Annual Report on Form 10-K. These risks include, but are not limited to, those set forth under Item 1A of this Annual Report on Form 10-K. Forward-looking statements speak only as of the date on which they are made and Brunswick does not undertake any obligation to update them to reflect events or circumstances after the date of this Annual Report. Brunswick does not provide forward-looking guidance for certain financial measures on a GAAP basis because it is unable to predict certain items contained in the GAAP measures without unreasonable efforts. These items may include pension settlement charges, restructuring, exit, integration and impairment costs, special tax items, costs related to the planned Fitness business separation, acquisition-related costs, and certain other unusual adjustments. Overview and OutlookPresentation of Sea Ray ResultsIn December 2017, the Board of Directors authorized the Company to exit its Sea Ray business, including the Meridian brand, and as a result, reclassified the assets and liabilities as held for sale on the Consolidated Balance Sheets and presented the results of the business as discontinued operations on the Consolidated Statements of Operations in the 2017 Form 10-K. In June 2018, the Board of Directors authorized the Company to end the sale process for its Sea Ray business and once again report the results of the business within continuing operations beginning in the second quarter of 2018. Refer to the Form 8-K dated July 19, 2018 and Note 3 –  Discontinued Operations in the Notes to Consolidated Financial Statements for further information. Acquisition of Power ProductsOn August 9, 2018, the Company completed its acquisition of the Global Marine Business of Power Products Holdings, LLC (Power Products) for $909. 6 million in cash, on a cash-free, debt-free basis. The net sales and operating earnings of Power Products included within Brunswick's financial statements since the date of acquisition were $82. 8 million and $1. 9 million, respectively, for the year ended December 31, 2018. Operating earnings included $21. 2 million of purchase accounting amortization. For further discussion regarding the acquisition, refer to Note 5 – Acquisitions in the Notes to Consolidated Financial Statements for further details. 26Discontinued OperationsIn the fourth quarter of 2018, the Company made adjustments to certain liabilities that were retained as part of the sale of  the retail bowling business in 2014 and the bowling products business in 2015. Refer to Note 3 – Discontinued Operations in the Notes to Consolidated Financial Statements for further information. OverviewThe Company's 2018 results represent the ninth consecutive year of growth, resulting from strong operating performance from our marine businesses. The Company looked to achieve the following financial objectives in 2018:Achievements against the Company's financial objectives in 2018 were as follows:Deliver revenue growth:27Increase earnings before income taxes, as well as deliver improvements in both gross margin and operating margin percentages:Continue to generate strong free cash flow and execute against the Company's capital strategy: Net earnings from continuing operations increased to $263. 1 million in 2018 from $146. 4 million in 2017. The 2018 results include an income tax provision of $59. 1 million, which was based on a U. S. federal statutory rate of 21 percent and included a net benefit of $4. 1 million primarily related to 2017 U. S. tax reform updates. The 2017 results reflect an income tax provision of $134. 8 million, which was based on a U. S. federal statutory rate of 35 percent and included net charges of $69. 7 million mostly relating to the impact of U. S. tax reform, including the impact on deferred tax balances from the reduction in the statutory rate from 35 percent to 21 percent, along with an estimate of taxes payable on deemed unrepatriated foreign earnings. Outlook for 2019The Company is projecting 2019 to be another year of strong revenue and earnings growth with excellent free cash flow generation in excess of $320 million, with approximately $20 million attributable to the Company's Fitness segment. The Company is targeting growth in the combined marine segments in the range of 9 percent to 11 percent, including an approximate 4 percent benefit from completed acquisitions, and mid single-digit percent declines in the Fitness segment. The marine segments are expected to benefit from a steady global marine market, ongoing benefits from customer migration to higher horsepower engines and boats with increased technology and content, and market share gains due in part to the continued strong demand and acceptance of new outboard products. The Company anticipates the Marine Engine segment will increase net sales at a rate of low-to-mid-teens percent including the Power Products acquisition as well as continued growth in market share in outboard engines, especially in the greater than 150 horsepower categories. Boat segment net sales are expected to grow low-to-mid-single digit percent including benefits from growth in premium brands in the U. S. The Company expects Fitness segment net sales to decline, reflecting lower sales to value-oriented health clubs and stable market demand. The Company is planning to deliver higher earnings before income taxes in 2019 resulting from increased revenue and improvements in both gross margin and operating margin levels. Margin gains reflect strong improvement in the marine segments, 28partially offset by margins in the Fitness segment. The Company projects operating expenses to increase in 2019 as it continues to fund incremental investments to support growth and incur costs in connection with the Fitness business separation. Gross margins for the Company's marine segments in 2019 are anticipated to benefit from new products, volume leverage and cost reduction activities. additionally, the Marine Engine segment will benefit from the Power Products acquisition. Partially offsetting these positive factors are the estimated impacts of tariffs and unfavorable movements in foreign exchange rates, which are expected to have an incremental negative impact on gross margins versus 2018. Operating expenses for both marine segments are estimated to decline slightly versus 2018 on a percentage of sales basis. Fitness segment gross margins in 2019 are anticipated to remain consistent with 2018 levels, including benefits from cost reduction initiatives. Operating margins are expected to decline due to planned investments in new products and modernizing information technology platforms which are intended to position the Fitness business to succeed as an independent entity. The Company is planning for its effective tax rate in 2019 to be approximately 23 percent to 24 percent based on existing tax law. Matters Affecting ComparabilityCertain events occurred during 2018, 2017 and 2016 that the Company believes affect the comparability of the results of operations. The tables below summarize the impact of changes in currency exchange rates, the impact of recent acquisitions and the impact of Sport Yacht and Yacht operations on the Company's net sales:Retention of the Sea Ray business and wind down of Sport Yacht and Yacht operations. As a result of the decision to retain and restructure the Sea Ray business and wind down Sport Yacht and Yacht operations as discussed in Note 3 – Discontinued Operations in the Notes to Consolidated Financial Statements, starting in the second quarter of 2018, the results of the Sea Ray business are reported in continuing operations. The results of Sport Yacht and Yacht operations are summarized in the table below. 29(A) During 2018, Sport Yacht and Yacht results include $16. 0 million of charges within Net sales related to estimated retail sales promotions to support the sale of sport yachts and yachts in the dealer pipeline. There were no comparable charges in 2017 or 2016. Acquisitions. The Company completed acquisitions during 2018, 2017 and 2016 that affect the comparability of net sales. The impacts on consolidated and segment sales comparisons are reflected above. Refer to Note 5 – Acquisitions in the Notes to Consolidated Financial Statements for further information. Changes in foreign currency rates. Percentage changes in net sales expressed in constant currency reflect the impact that changes in currency exchange rates had on comparisons of net sales. To determine this information, net sales transacted in currencies other than U. S. dollars have been translated to U. S. dollars using the average exchange rates that were in effect during the comparative period. The percentage change in net sales expressed on a constant currency basis better reflects the changes in the underlying business trends, excluding the impact of translation arising from foreign currency exchange rate fluctuations. Approximately 21 percent of the Company's annual net sales are transacted in a currency other than the U. S. dollar. The Company's most material exposures include sales in Euros, Canadian dollars, Australian dollars, Brazilian reais and British pounds. Additionally, operating earnings comparisons were negatively affected by foreign exchange rates by approximately $2 million in 2018 when compared with 2017, and were positively affected by foreign exchange rates by approximately $1 million in 2017 when compared with 2016. These estimates include the impact of translation on all sales and costs transacted in a currency other than the U. S. dollar, the impact of hedging activities and pricing actions in certain international markets in response to the changes in the exchange rate between the local currency and the U. S. dollar. Restructuring, exit, integration and impairment charges. The Company recorded restructuring, exit, integration and impairment charges during 2018, 2017 and 2016. The following table summarizes these charges by cash charges and non-cash charges. _______________(A) Restructuring, exit, integration and impairment activities within the Boat segment primarily related to the wind-down of Sport Yacht and Yacht operations. As the wind-down was largely completed during 2018, the operating losses and cash flows in excess of restructuring activities will no longer be incurred. (B) As a result of Restructuring, exit, integration and impairment activities, the Company anticipates future cost savings of approximately $5 million in the Fitness segment, with the full impact realized in 2019. Future cost savings will primarily be reflected within Selling, general and administrative expense. See Note 4 –  Restructuring, Exit, Integration and Impairment Activities in the Notes to Consolidated Financial Statements for further details on charges and initiatives. Purchase accounting amortization. As part of purchase accounting for the Power Products acquisition, the Company recognized definite-lived intangible assets as well as a fair value adjustment to inventory, both of which will be amortized over 30their useful lives. During 2018, the Company recorded $12. 0 million and $9. 2 million of purchase accounting amortization within Selling, general and administrative expense and Cost of sales, respectively. There was no purchase accounting amortization for Power Products during 2017 or 2016. Fitness business separation charges. On March 1, 2018, the Company's Board of Directors authorized proceeding with separating its Fitness business from the Company portfolio. In connection with this action, the Company incurred $19. 3 million of charges within Selling, general and administrative expense during 2018. There were no comparable charges in 2017 or 2016. Acquisition-related costs. In connection with the Power Products acquisition, the Company recorded $13. 8 million of costs within Selling, general and administrative expense during 2018. As part of the financing of the acquisition, the Company recorded $5. 1 million of Transaction financing charges in 2018 to secure the 364-Day Senior Unsecured Bridge Facility as described in Note 17 – Debt in the Notes to Consolidated Financial Statements. There were no comparable charges in 2017 or 2016. Other non-recurring charges in the Fitness segment. The Company's Fitness segment recorded $11. 8 million and $13. 5 million of non-recurring charges in 2018 and 2017, respectively. The charges in 2018 consisted of $3. 6 million within Selling, general and administrative expense related to a contract dispute, $3. 1 million within Cost of sales related to the settlement of supplier obligations, $2. 8 million within Selling, general and administrative expense associated with the delayed submission of import duty filings in a foreign jurisdiction and $2. 3 million within Cost of sales for a product field campaign. For 2017, non-recurring charges consisted of $8. 4 million and $5. 1 million within Cost of sales and Selling, general and administrative expense, respectively, related to field campaigns pertaining to certain Cybex products designed prior to the acquisition. Refer to Note 14 – Commitments and Contingencies for further details. Pension settlement charges. There were no pension settlement charges in 2018. In the fourth quarters of 2017 and 2016, the Company recognized $96. 6 million and $55. 1 million of charges, respectively, related to actions taken to settle a portion of its pension obligations. These actions included transferring certain plan obligations to a third party by purchasing annuities on behalf of plan participants and making lump-sum payments directly to certain plan participants, as applicable. These costs are reflected in Pension settlement charge on the Consolidated Statements of Operations. See Note 18 – Postretirement Benefits in the Notes to Consolidated Financial Statements for further details. Adoption of new revenue standard. On January 1, 2018, the Company adopted ASU 2014-09, Revenue from Contracts with Customers, (new revenue standard) using the modified retrospective method. As a result of applying the new revenue standard, the Company reported higher Net sales of $15. 6 million and higher Operating earnings of $10. 1 million during the year ended December 31, 2018 when compared with previous GAAP. Refer to Note 1 – Significant Accounting Policies in the Notes to Consolidated Financial Statements for further information on the impact of the new revenue standard on the Company's consolidated financial statements. Refer to Note 2 – Revenue Recognition in the Notes to Consolidated Financial Statements for further discussion of the Company's revenue recognition policies and a presentation of disaggregated revenue. Tax items. As a result of U. S. tax reform, the Company's U. S. federal statutory rate decreased to 21 percent in 2018 versus 35 percent in 2017 and 2016. In addition, the 2018 income tax provision of $59. 1 million included a net benefit of $4. 1 million primarily related to 2017 U. S. tax reform updates. The 2017 results reflected an income tax provision of $134. 8 million, which included net charges of $69. 7 million mostly relating to the impact of U. S. tax reform, including the impact on deferred tax balances from the reduction in the statutory rate from 35 percent to 21 percent, along with an estimate of taxes payable on deemed unrepatriated foreign earnings. The 2016 results include an income tax provision of $115. 3 million, which included a net tax charge of $1. 1 million, primarily associated with the impact of changes in tax laws partially offset by the reassessment of tax reserves and favorable valuation allowance adjustments. See Note 13 – Income Taxes in the Notes to Consolidated Financial Statements for further details. 31Results of OperationsConsolidatedThe following table sets forth certain amounts, ratios and relationships calculated from the Consolidated Statements of Operations for 2018, 2017 and 2016:NM = not meaningfulbpts = basis points2018 vs. 2017 Net sales increased during 2018 when compared with 2017 driven by strong growth in the Marine Engine segment. Marine Engine segment sales benefited from significant growth in propulsion, primarily as a result of organic growth in the outboard engine business driven by high demand for new outboard products, as well as the marine parts and accessories businesses, which included contributions from the Power Products acquisition. Boat segment sales decreased slightly as a result of the winding down of Sport Yacht and Yacht operations during 2018. Excluding the impact of Sport Yacht and Yacht operations, sales increased across all three primary boat categories, with strong growth in the saltwater fishing category, primarily driven by Boston Whaler, and solid growth in the recreational fiberglass and aluminum fishing categories. Fitness segment net sales were flat in 2018 compared with 2017 as growth in international markets was offset by declines in domestic sales, particularly of Cybex branded cardio product. International net sales for the Company increased 6 percent in 2018 on a GAAP basis. on a constant currency basis and excluding the impact of acquisitions and Sport Yacht and Yacht operations, international sales increased 4 percent, driven by increases in Asia-Pacific, Europe and Canada, partially offset by declines in Rest-of-World. Gross margin percent decreased in 2018 when compared with 2017, reflecting the wind-down of the Sport Yacht and Yacht operations as well as purchase accounting amortization. Additionally, several unfavorable factors drove lower gross margins in the Fitness segment including inventory cost adjustments primarily related to product transitions, higher freight costs, an unfavorable impact from changes in sales mix and cost inflation and inefficiencies. Partially offsetting these factors were favorable items in the marine businesses including volume benefits and a favorable impact from changes in sales mix, including benefits from new products. Selling, general and administrative expense and Research and development expense increased during 2018 when compared with 2017. Selling, general and administrative expense in 2018 included purchase accounting amortization associated with the Power Products acquisition, costs associated with the planned Fitness business separation and acquisition-related costs. Both expenses reflected planned spending increases to support new product promotion and development, primarily in the Marine Engine segment. 32During 2018, the Company recorded restructuring, exit, integration and impairment charges of $80. 9 million compared with $81. 3 million in 2017. See Note 4 –  Restructuring, Exit, Integration and Impairment Activities in the Notes to Consolidated Financial Statements for further details. The Company recognized equity earnings of $7. 7 million and $6. 1 million in 2018 and 2017, respectively, which were mainly related to the Company's marine joint ventures. Equity earnings in 2018 included a $2. 3 million gain on the sale of an equity investment as discussed in Note 10 – Investments in the Notes to Consolidated Financial Statements. In 2017, the Company recorded $96. 6 million, respectively, of charges related to pension settlement actions as discussed in Note 18 – Postretirement Benefits in the Notes to Consolidated Financial Statements. There were no pension settlement actions in 2018. The Company recognized $4. 3 million and $2. 8 million in 2018 and 2017, respectively, in Other expense, net. Other expense, net primarily includes pension and other postretirement benefit costs, the amortization of deferred income related to a trademark licensing agreement with AMF Bowling Centers, Inc. as discussed in Note 1 – Significant Accounting Policies in the Notes to Consolidated Financial Statements, as well as remeasurement gains and losses resulting from changes in foreign currency rates. Net interest expense increased $19. 3 million in 2018 compared with 2017 primarily due to recent debt issuances as discussed in Note 17 – Debt in the Notes to Consolidated Financial Statements. Interest expense also included the mark-to-market impact of the Company's fixed-to-floating rate interest rate swaps. Transaction financing charges of $5. 1 million in 2018 related to the 364-Day Senior Unsecured Bridge Facility which was secured in connection with the Power Products acquisition as discussed in Note 17 – Debt in the Notes to Consolidated Financial Statements. As a result of U. S. tax reform, the Company's U. S. federal statutory rate decreased to 21 percent in 2018 versus 35 percent in 2017. In addition, the 2018 income tax provision of $59. 1 million included a net benefit of $4. 1 million primarily related to 2017 U. S. tax reform updates. The 2017 results reflected an income tax provision of $134. 8 million, which included net charges of $69. 7 million mostly relating to the impact of U. S. tax reform, including the impact on deferred tax balances from the reduction in the statutory rate from 35 percent to 21 percent, along with an estimate of taxes payable on deemed unrepatriated foreign earnings. The effective tax rate for 2018 and 2017 was 18. 3 percent and 47. 9 percent, respectively. The Company's effective tax rate also reflects the benefit of having earnings from foreign entities that are in jurisdictions that have lower statutory tax rates than the U. S. This includes entities in Hungary, China and Poland which have applicable statutory tax rates of 9 percent, 15 percent and 19 percent, respectively. See Note 13 – Income Taxes in the Notes to Consolidated Financial Statements for further details on the impacts of the TCJA as well as a reconciliation of the Company's effective tax rate and statutory Federal income tax rate. Operating earnings decreased, while Net earnings from continuing operations and Diluted earnings per common share from continuing operations increased in 2018 when compared with 2017, primarily due to the factors discussed in the preceding paragraphs. The increase in Diluted earnings per common share from continuing operations also included benefits from common stock repurchases. Diluted earnings per common share, as adjusted, increased by $0. 76 per share, or 19 percent, to $4. 77 per share for 2018 when compared with 2017, and excluded the following items in 2018: restructuring, exit, integration and impairment charges of $0. 71 per share, losses related to Sport Yacht and Yacht operations of $0. 51 per share, costs associated with the planned Fitness business separation of $0. 19 per share, purchase accounting amortization of $0. 18 per share, acquisition-related costs of $0. 17 per share, other non-recurring charges in the Fitness segment of $0. 10 per share, a net benefit from special tax items of $0. 05 per share and a gain on the sale of an equity investment of $0. 02 per share. In 2017, Diluted earnings per common share, as adjusted excluded $0. 62 per share of restructuring, exit, integration and impairment charges, a net charge from special tax items of $0. 76 per share, a pension settlement charge of $0. 69 per share, losses related to Sport Yacht and Yacht operations of $0. 22 per share and $0. 10 per share of other non-recurring charges in the Fitness segment. 2017 vs. 2016 Net sales increased during 2017 when compared with 2016 due to increases across all segments. Marine Engine segment net sales increased due to strong growth in both outboard engines as well as the marine parts and accessories businesses. Outboard engines benefited from a favorable market environment, particularly for higher horsepower engines, and continued benefits from 33new product launches and market share gains. The marine parts and accessories businesses benefited from several factors, including the successful execution of the Company's international growth strategy, recent acquisitions and new product launches. Boat segment net sales reflected strong growth in the saltwater fishing and aluminum freshwater categories, partially offset by slight declines in the recreational fiberglass category as a result of sales weakness in Sport Yacht and Yacht operations. Fitness segment net sales increased modestly reflecting growth in international markets while domestic demand was flat. International net sales for the Company increased 10 percent in 2017 on a GAAP basis. on a constant currency basis and excluding acquisitions and Sport Yacht and Yacht operations, international net sales increased 7 percent, driven by strong increases in Asia-Pacific as well as solid increases in other international markets. Gross margin percent decreased in 2017 when compared with 2016, primarily driven by declines in the Fitness segment as a result of several factors, including higher costs, particularly costs for product field campaigns for certain Cybex products designed prior to the acquisition as well as higher freight costs, particularly in the fourth quarter, challenging pricing dynamics in certain international markets and unfavorable changes in sales mix. Gross margin declines also reflected increased warranty costs and manufacturing inefficiencies for Sport Yacht and Yacht operations. Selling, general and administrative expense and Research and development expense line items increased during 2017 when compared with 2016, but decreased as a percentage of net sales. Both line items reflected increased funding to support investments in new products and growth initiatives, partially offset by cost reduction efforts. During 2017, the Company recorded restructuring, integration and impairment charges of $81. 3 million compared with $15. 6 million in 2016. See Note 4 – Restructuring, Exit, Integration and Impairment Activities in the Notes to Consolidated Financial Statements for further details. The Company recognized equity earnings of $6. 1 million and $4. 3 million in 2017 and 2016, respectively, which were mainly related to the Company's marine joint ventures. In 2017 and 2016, the Company recorded $96. 6 million and $55. 1 million, respectively, of charges related to pension settlement payments as discussed in Note 18 – Postretirement Benefits in the Notes to Consolidated Financial Statements. The Company recognized $(2. 8) million and $(13. 3) million in 2017 and 2016, respectively, in Other expense, net. The reduction of expense in 2017 primarily related to decreased pension expense as discussed in Note 18 – Postretirement Benefits in the Notes to Consolidated Financial Statements. Net interest expense decreased slightly in 2017 compared with 2016. The Company recognized an income tax provision of $134. 8 million in 2017, which included net charges of $69. 7 million mostly relating to the impact of U. S. tax reform, including the impact on deferred tax balances from the reduction in the statutory rate from 35 percent to 21 percent, along with an estimate of taxes payable on deemed unrepatriated foreign earnings. The 2016 results include an income tax provision of $115. 3 million, which included a net tax charge of $1. 1 million, primarily associated with the impact of changes in tax laws partially offset by the reassessment of tax reserves and favorable valuation allowance adjustments. The effective tax rate for 2017 and 2016 was 47. 9 percent and 29. 6 percent, respectively. See Note 13 – Income Taxes in the Notes to Consolidated Financial Statements for further details. Operating earnings, Net earnings from continuing operations and Diluted earnings per common share from continuing operations decreased in 2017 when compared with 2016, primarily due to the factors discussed in the preceding paragraphs. The decrease in Diluted earnings per common share from continuing operations was partially offset by benefits from common stock repurchases. Diluted earnings per common share, as adjusted, increased by $0. 43 per share, or 12 percent, to $4. 01 per share for 2017 when compared with 2016, and excluded the following items in 2017: $0. 62 per share of restructuring, exit, integration and impairment charges, a net charge from special tax items of $0. 76 per share, a pension settlement charge of $0. 69 per share, losses related to Sport Yacht and Yacht operations of $0. 22 per share and $0. 10 per share of other non-recurring charges in the Fitness segment. In 2016, Diluted earnings per common share, as adjusted excluded a pension settlement charge of $0. 38 per share, Restructuring, integration and impairment charges of $0. 11 per share, losses related to Sport Yacht and Yacht operations of $0. 10 per share and special tax items were a net charge of $0. 01 per share. 34SegmentsThe Company operates in three operating and reportable segments: Marine Engine, Boat and Fitness. Refer to Note 7 – Segment Information in the Notes to Consolidated Financial Statements for details on the segment operations. Marine Engine SegmentThe following table sets forth Marine Engine segment results for the years ended December 31, 2018, 2017 and 2016:bpts = basis points(A) Includes $21. 2 million of purchase accounting amortization and $13. 8 million of acquisition-related costs in 2018. 2018 vs. 2017 Marine Engine segment net sales benefited from significant growth in both the propulsion and marine parts and accessories businesses. Propulsion benefited from organic growth as a res</t>
  </si>
  <si>
    <t>BC</t>
  </si>
  <si>
    <t>BRUNSWICK CORP</t>
  </si>
  <si>
    <t>BC-PB</t>
  </si>
  <si>
    <t>BC-PA</t>
  </si>
  <si>
    <t>BC-PC</t>
  </si>
  <si>
    <t>Management's Discussion and Analysis of Financial Condition and Results of Operations” as well as elsewhere in this Annual Report. Factors that could cause our actual results to differ materially from anticipated results expressed or implied by forward-looking. statements include, among others:. Except. as required by law, the Company undertakes no obligation to update any forward-looking statements, whether as a result of new. information, future events or otherwise. Unless. otherwise indicated or the context otherwise requires, all references in this Form 10-K to “we,” “us,”. “our,” “our company,” “Protect Pharmaceuticals Corporation” or the “Company” refer. to Protect Pharmaceuticals Corporation. Item. 1. Business. History. Catch-Up. Filing: This 10-K provides business information for 2017 not provided in prior filings. Earlier history was provided. in the Company’s 2016 10-K. 2017-2018. Transactions: The Company went through several changes of control and management in 2017 and 2018 before current management. was elected to office and purchased control of the Company in November 2018. Shareholder and Board of Directors action as of January. 30, 2019 affirmed and ratified certain past actions and disaffirmed and cancelled several actions, some of which may not have. been fully executed or may not have come into final legal effect. These items were reported on Form 8-K January 31,. 2019, and were as follows:. A. Affirmed and Ratified:. June. 30, 2017 - Rescission &amp; Release of Securities Purchase Agreement: Eight Dragons (EDRG) agreed to purchase 6,100,000 shares. of PRTT common stock in exchange for 3,000,000 EDRG shares with a conversions ration of EDRG to PRTT of $2. 03 to $1. 00. EDRG and. PRTT subsequently executed a Rescission &amp; Mutual Release on the same day, June 30, 2017, to cancel the transaction and vacate. the associated Securities Purchase Agreement. As a result, no shares were issued or exchanged by either company. June. 1, 2018 – Change of Officers and Board of Directors: Yvette Sanchez was appointed by the board of directors as. President of the Company June 1, 2018. June. 1, 2018 – Convertible Loan: Convertible Promissory Note for $230,000 from J&amp;Y Property Preservation LLC. June 5, 2018 –. SEC Form 14f Filing and Restructuring Agreement: Effective June 5, 2018, J&amp;Y Property Preservation. LLC (the “Buyer”), a Nevada LLC, entered into a Stock Purchase Agreement (the “Agreement”),. dated June 1, 2018 with Start Capital LLC, a Florida LLC and Renewable Energy LLC (“StartRenewable”), a Florida. LLC, the principal stockholders of  PRTT, pursuant to which, among other things, StartRenewable agreed to sell to the. Buyer, and the Buyer agreed to purchase from StartRenewable, a total of 10,215,000 shares of Common Stock owned of. record and beneficially by StartRenewable (the “Purchased Shares”). The Purchased Shares represented. approximately 70. 4% of the Company’s issued and outstanding shares of Common Stock as of the Record Date. In. connection with the transactions contemplated by the Agreement, Yvette Sanchez removed the current directors by Unanimous. Consent in Lieu of a Shareholder Meeting and appointed herself to the Company’s Board of Directors. J&amp;Y. Property Preservation LLC shares were acquired equal to 18% ownership of the Buyer, but the Company neglected to. implement (i) the change of primary operating entity nor (ii) the change of real estate business model, both of which were. announced in a June 5, 2018 Form 8-K. June. 15, 2018 – Change to Board of Directors: Yvette Sanchez was appointed a member of the Board of Directors by the existing. Board of Directors. Ms. Sanchez removed the following former members from the Board of Directors with their consent: Shedrick. Daniels, Stuart Sandweiss, and Shimson Bandman. June. 28, 2018 - Loan: $20,000 from Precise Property Preservation to Protect Pharmaceutical. July. 7, 2018 - 8-K filed: Announced that as of June 30, 2018, as consideration for contractual obligations, and shares. of our common stock were to be issued. Actual issuances were different and not as then proposed, but are reflected in the. Company’s current record of share issuances, which is hereby validated. July. 7, 2018 - 8-K filed: Document July 6, 2018: CEO and Board members were named, but all have since resigned. October. 9, 2018 - Loan: $3,100 from Burton Steer and Associates on October 9, 2018. received in two installments of $2,100 on October. 9, 2018 and $1,000 on October 25, 2018. $3,000 repaid as of December 31, 2018. November. 13, 2018 - SEC 8-K filing: The Board of Directors appointed Una Taylor as a member of the Company’s Board of Directors,. effective at the close business as of November 12, 2018. November 12, 2018, Board of Directors issued 1,000,000 shares of. preferred stock, Series A, to Una J. Taylor, each share to have 1,000 votes. Yvette Sanchez resigned as an officer of Protect. Pharmaceutical Corporation and of the Board of Directors, effective November 13, 2018. Shares and expense reimbursement were authorized. for Ms. Taylor. Previous shares from the transactions naming Yvette Sanchez President were sold or otherwise dealt with in the. reaffirmed November transactions. Ms. Taylor was also appointed Chief Executive Officer (CEO) on November 13, 2018. CEO employment. agreement with Una Taylor on November 14, 2018. $250,000 salary, $50,000 bonus, insurance of $1,983 per month until the end of. the 2019 calendar year or until company offers benefits. This action was subsequently ratified by the Board of Directors. December. 10, 2018 - SEC 8-k Filing: Document Date November 28, 2018 - Wajed Salem named to Board of Directors by the existing board,. and the Company entered into contract with him. December. 17, 2018 - Loan: $25,000 from Audra M. Hajj to Protect Pharmaceutical. Misc. dates - Contracts: Engagement or replacement of attorneys or auditors, at the CEO’s discretion, with written or other. contract terms, again at the discretion of CEO Una J. Taylor. B. Disaffirmed and Cancelled, Or Never Came Into Legal Effect:. June. 5, 2018 - Change of primary operating entity and business model: The Company did not implement the change of primary operating. entity or real estate business model announced in a June 5, 2018 Form 8-K. September. 14, 2018 - Press Release: Company Announces New Business Model. transaction cancelled. October. 20, 2018 - Merger/Acquisition: Tobit Clicks of Tobit LLC. transaction cancelled. October. 2, 2018 - Press Release: Company Joins Tobit Consortium. transaction cancelled. November. 27, 2018 - Private Placement: International Membership Data, LLC, $40 million to be invested by Company. transaction cancelled. November. 28, 2018 - Merger/Acquisition: Target: The Winner’s Circle Partners LLC. transaction cancelled. December. 7, 2018 - Press Release: AES and OnliFunds Launch OnliChain focused $250 million Fund. Company option transaction cancelled. Current. and Planned Operations:. PRTT. is an inactive entity, reporting as a shell public company. The company is seeking outside investors, most probably though a private. placement of company shares, and will commence active business operations of whatever type is appropriate for investors willing. to complete an acceptable transaction with current management. Item. 1A. Risk Factors. PRTT. has less than 300 shareholders and has assets that make it a smaller reporting company, so no disclosure is provided. Item 1B. Unresolved Staff Comments. Not. Applicable. Item. 2. Properties. We. do not own any real property. We entered a rental agreement with J&amp;Y Property Preservation on June 28, 2018, and currently. occupy office space that serves as our principal place of business located at 4876. Cecile Avenue, Las Vegas, NV 89115. Item. 3. Legal Proceedings. There. are no known current claims or legal proceedings pending. The company is in process of completing current reporting and assuring. FINRA and SEC compliance with catch-up SEC reporting and answers to any staff questions. No. recently terminated legal proceedings. Item. 4. Mine Safety Disclosures. Not. applicable. PART. II. Item. 5. Market for Registrant’s Common Equity, Related Stockholder Matters and Issuer Purchases of Equity Securities. Our. common stock is currently quoted on the OTC Pink market under the symbol PRTT. There is a limited public trading market for our. shares with only sporadic trading. The last reported trade on December 13, 2018, was 200,000 shares at $1. 70. Accordingly, because. of the limited trading information available, we are not including a historical trading table. As. of the date hereof there are approximately 96 stockholders of record of our common stock, which figure does not take into account. those shareholders whose certificates are held in the name of broker-dealers or other nominee accounts. There. were no sales of unregistered securities of the Registrant sold within the last three years. There. was no repurchase made in a month within the last quarter of 2017. Recent. Issuances of Securities. There. were no issuances of securities in the fourth quarter of 2017. As of December 31, 2017, we have outstanding a total of 1,111,460. shares of common stock. 18,839,918. shares of common stock (including 3,000,000 of restricted shares) and 1,000,000 shares of preferred stock were subsequently issued. in 2018 as follows:. September 11, 2018: 5,000,000. shares of common stock to Una Taylor and 10,393,000 shares of common stock to Yvette Sanchez. November. 27, 2018: 3,000,000 restricted shares of common stock were subsequently issued to Eight Dragons Capital. November. 13, 2018: 1,000,000 shares of preferred stock were subsequently issued to Una Taylor. December. 11, 2018: 246,918 shares of common stock were subsequently issued to Global Startup League as payment for the value of a convertible. note per a settlement agreement dated September 14, 2018. December. 13, 2018: 200,000 shares of common stock were subsequently issued to Sing for Hope Inc. As. of December 31, 2018, we have outstanding a total of 19,951,378 shares of common stock and 1,000,000 shares of preferred stock. Penny. Stock Rule. The. ability of individual stockholders to trade their shares in a particular state may be subject to various rules and regulations. of that state. A number of states require that an issuer’s securities be registered in their state or appropriately exempted. from registration before the securities are permitted to trade in that state. Presently, we have no plans to register our securities. in any particular state. Further, our common stock most likely will be subject to the provisions of Section 15(g) and Rule 15g-9. of the Exchange Act, commonly referred to as the “penny stock” rule. Section 15(g) sets forth certain requirements. for transactions in penny stocks and Rule 15g-9(d)(1) incorporates the definition of penny stock as that used in Rule 3a51-1 of. the Exchange Act. It. is unlikely that our securities will be listed on any national or regional exchange or The NASDAQ Stock Market in the foreseeable. future. Therefore, our shares most likely will be subject to the provisions of Section 15(g) and Rule 15g-9 of the Exchange Act,. commonly referred to as the “penny stock” rule. Section 15(g) sets forth certain requirements for broker dealer transactions. in penny stocks and Rule 15g-9(d)(1) incorporates the definition of penny stock as that used in Rule 3a51-1 of the Exchange Act. The. SEC generally defines a penny stock to be any equity security that has a market price less than $5. 00 per share, subject to certain. exceptions. Rule 3a51-1 provides that any equity security is considered to be a penny stock unless that security is:. Broker-dealers. who sell penny stocks to persons other than established customers and accredited investors are subject to additional sales practice. requirements. An accredited investor is generally defined as a person with assets in excess of $1,000,000 or annual income exceeding. $200,000, or $300,000 together with their spouse. For. transactions covered by these rules, broker-dealers must make a special suitability determination for the purchase of such securities. and must receive the purchaser’s written consent to the transaction prior to the purchase. Additionally, for any transaction. involving a penny stock, unless exempt, the rules require the delivery, prior to the first transaction, of a risk disclosure document. relating to the penny stock market. A broker-dealer also must disclose the commissions payable to both the broker-dealer and the. registered representative and current quotations for the securities. Finally, monthly statements must be sent to clients disclosing. recent price information for the penny stocks held in the account and information on the limited market in penny stocks. Consequently,. these rules may restrict the ability of broker-dealers to trade and/or maintain a market in our common stock and may affect the. ability of stockholders to sell their shares. These. requirements may be considered cumbersome by broker-dealers and could impact the willingness of a particular broker-dealer to. make a market in our shares, or they could affect the value at which our shares trade. Classification of the shares as penny stocks. increases the risk of an investment in our shares. Rule. 144. Rule. 144 is the common means for a stockholder to resell restricted securities and for an affiliate to sell securities, either restricted. or non-restricted (control) shares. Rule 144 was amended by the SEC, effective February 15, 2008. Under. the amended Rule 144, an affiliate of a company filing reports under the Exchange Act who has held their shares for more than. six months, may sell in any three-month period an amount of shares that does not exceed the greater of:. Sales. by affiliates under Rule 144 are also subject to certain requirements as to the manner of sale, filing appropriate notice and. the availability of current public information about the issuer. A. non-affiliate stockholder of a reporting company who has held their shares for more than six months, may make unlimited resales. under Rule 144, provided only that the issuer has available current public information about itself. After a one-year holding. period, a non-affiliate may make unlimited sales with no other requirements or limitations. An. important exception to the above described availability of the amended Rule 144 is that Rule 144 is not available for either a. reporting or non-reporting shell company, unless the company:. Dividends. Policy. We. have never declared cash dividends on our common stock, nor do we anticipate paying any dividends on our common stock in the foreseeable. future. Item. 6. Selected Financial Data. A. registrant that qualifies as a smaller reporting company, like this Company, as defined by § 229. 10(f)(1), is not required. to provide the information required by this Item. Item. 7. Management’s Discussion and Analysis of Financial Condition and Results of Operations. The. following discussion and analysis of our financial condition and results of operations should be read in conjunction with the. financial statements and notes thereto appearing elsewhere in this report. PRTT. is an inactive entity, with no current revenues, reporting as a shell public company. The company is seeking outside investors,. most likely though a private placement of company shares, and will commence active business operations of whatever type is appropriate. for investors willing to complete an acceptable transaction with current management. We do not expect to realize revenues until. we have completed a successful transaction without outside investors. In the near term, ongoing expenses, including the costs. associated with the preparation and filing reports with the SEC, will be paid for by advances from stockholders and/or directors,. or possibly from the private sale of securities, either debt or equity. However, there is no assurance that we will be able to. realize such funds on terms favorable to us, or at all. Significant. Accounting Policies. Accounting. Method. These. financial statements and related notes are presented in accordance with accounting principles generally accepted in the United. States. The Company’s fiscal year-end is December 31.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Cash. and Cash Equivalents. The. Company considers all highly liquid instruments with maturity of three months or less at the time of issuance to be cash equivalents. As of December 31, 2017, and 2016 the Company had $0 and $0 of cash and cash equivalents, respectively. Revenue. Recognition. The. Company will recognize revenue from the performance of its services and/or sale of its products in accordance with ASC 605 “Revenue. Recognition. Revenue will be recognized only when the price is fixed or determinable, persuasive evidence of an arrangement exists,. the service is provided, product is delivered, and collectability is assured. Revenue. from Contracts with Customers. The. Company applies Accounting Standards Update No. 2014-09 which was amended in August 2015 by Update No 2015-14: Revenue from Contracts. with Customers. The standard outlines a five-step model for revenue recognition with the core principle being that a company should. recognize revenue when it transfers control of goods or services to customers at an amount that reflects the consideration to. which it expects to be entitled in exchange for those goods or services. This new guidance is effective for annual reporting periods. beginning after December 15, 2017, including interim periods within that reporting period. The Company adopted this standard on. April 1, 2017 and has chosen to apply the standard using modified retrospective approach. Under the modified approach, financial. statements are prepared for the year of adoption using the new standard, but prior periods presented will not be adjusted. The. Company also determined that a cumulative catch-up adjustment to the opening balance of retained earnings was not necessary due. to a lack of revenue in 2017. Advertising. Costs. The. Company follows the policy of expensing advertising costs during the period in which they are incurred. The Company incurred no. advertising costs during the years ended December 31, 2017 and 2016, respectively. Stock-based. Compensation. The. Company adopted ASC 718 effective January 1, 2006 using the modified prospective method. Under this transition method, stock compensation. expense includes compensation expense for all share-based compensation awards granted on or after January 1, 2006, based on the. grant-date fair value estimated in accordance with the provisions of ASC 718. During the years ending December 31, 2017 and 2016,. the Company issued $0 and $0, respectively, in share-based payments for services. Provision. for Taxes. The. Company applies ASC 740, which requires the asset and liability method of accounting for income taxes. The asset and liability. method requires that the current or deferred tax consequences of all events recognized in the financial statements are measured. by applying the provisions of enacted tax laws to determine the amount of taxes payable or refundable currently or in future years. Deferred tax assets are reviewed for recoverability and the Company records a valuation allowance to reduce its deferred tax assets. when it is more likely than not that all or some portion of the deferred tax assets will not be recovered. Going. Concern. The. Company applies Accounting Standards Update 2014-15, “Presentation of Financial Statements – Going Concern (subtopic. 205-40): Disclosure of Uncertainties about an Entity’s Ability to Continue as a Going Concern. ” The standard provides. guidance about management’s responsibility to evaluate whether there is substantial doubt about the organization’s. ability to continue as a going concern. The amendments in this update apply to all companies. They become effective in the annual. period ending after December 15, 2016, with early application permitted. The Company adopted this standard on December 15, 2016. Basic. Loss per Common Share. Basic. loss per share is calculated by dividing the Company’s net loss applicable to common shareholders by the weighted average. number of common shares during the period. Diluted earnings per share is calculated by dividing the Company’s net income. available to common shareholders by the diluted weighted average number of shares outstanding during the year. The diluted weighted. average number of shares outstanding is the basic weighted number of shares adjusted for any potentially dilutive debt or equity. There was a convertible note in default as of December 31, 2017 that was subsequently converted into 246,918 shares of common. stock on December 11, 2018. Convertible. notes with fixed rate conversion options. The. Company may enter into convertible notes, some of which contain, predominantly, fixed rate conversion features, whereby the outstanding. principal and accrued interest may be converted by the holder, into common shares at a fixed discount to the market price of the. common stock at the time of conversion. This results in a fair value of the convertible note being equal to a fixed monetary amount. The Company records the convertible note liability at its fixed monetary amount by measuring and recording a discount, as applicable,. on the Note date with a charge of interest expense in accordance with ASC 480 – “Distinguishing Liabilities from Equity. ”. Convertible. debt. In. July 2017, the FASB issued Accounting Standards Update No. 2017-11 Earnings Per Share (Topic 260) Distinguishing Liabilities from. Equity (Topic 480) Derivatives and Hedging (Topic 8115) (“ASU 2017-11”), which changes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ASU 2017-11 also clarifies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ASU 2017-11 requires entities to present earnings. per share (EPS) in accordance with ASC Topic 260 to recognize the effect of the down round feature when it is triggered. That. effect is treated as a dividend and as a reduction of income available to common shareholders in basic EPS. For the Company, ASU. 2017-11 is effective for fiscal years, and interim periods within those fiscal years, beginning after December 15, 2018. Early. adoption is permitted, including adoption in an interim period. The Company adopted this standard on July 1, 2017 and applied. it retroactively to the Company’s financial reporting starting on April 1, 2017. Recent. Accounting Pronouncements. Management. has considered all recent accounting pronouncements issued since the last audit of the Company’s financial statements. The. Company’s management believes that these recent pronouncements will not have a material effect on the Company’s financial. statements. Forward-Looking. and Cautionary Statements. Unless. otherwise indicated, references in this Annual Report on Form 10-K to “we,” “us,” and “our”. are to the Company, unless the context requires otherwise. The following discussion and analysis by our management of our financial. condition and results of operations should be read in conjunction with our unaudited condensed interim financial statements and. the accompanying related notes included in this quarterly report and our audited financial statements and related notes and Management’s. Discussion and Analysis of Financial Condition and Results of Operations included in our Annual Report on Form 10-K for the year. ended December 31, 2016 filed with the Securities and Exchange Commission. Cautionary. Statement Regarding Forward-Looking Statement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Forward-looking. statements involve known and unknown risks, uncertainties and other factors which may cause our actual results, performance or. achievements to be materially different from any future results, performance or achievements expressed or implied by the forward-looking. statements. We discuss many of these risks in greater detail in “Risk Factors. ” Given these uncertainties, you should. not place undue reliance on these forward-looking statements. Also, forward-looking statements represent our management’s. beliefs and assumptions only as of the date of this report. You should read this report and the documents that we reference in. this report and have filed as exhibits to the report completely and with the understanding that our actual future results may. be materially different from what we expect.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Additional. information concerning these and other risks and uncertainties is contained in our filings with the Securities and Exchange Commission,. including the section entitled “Risk Factors” in our Annual Report on Form 10-K for the year ended December 31, 2016. Unless. otherwise indicated or the context otherwise requires, all references in this Form 10-Q to “we,” “us,”. “our,” “our company,” “Protect” refer to Protect Pharmaceutical Corporation. Our. Ability to Continue as a Going Concern. Our. independent registered public accounting firm has issued its report dated February 15, 2019, in connection with the audit. of our annual financial statements as of December 31, 2017, that includes an explanatory paragraph describing the existence of. conditions that raise substantial doubt about our ability to continue as a going concern and Note 2 to the audited financial statements. for the period ended December 31, 2017 also describes the existence of conditions that raise substantial doubt about our ability. to continue as a going concern. Results. of Operations. For. the Year Ended December 31, 2017 and 2016. We. did not realize revenues for the year ended December 31, 2017 and 2016. For the year ended December 31, 2017, the Company had. operating expenses of $115,400, consisting of professional fees of $115,200 and general &amp; administrative expenses of $200. The increase in professional fees in the year ended December 31, 2017 is attributable to a contract with Trident for professional. services. Interest expense for the year ended December 31, 2017 was $7,211, with the entire amount related to a convertible note. with Trident. Total. operating expenses for the year ended December 31, 2016, were $41,707, consisting of $37,225 in professional fees and $4,150 in. executive compensation, and $332 in general and administrative expenses. The Company did not have any interest expense in 2016. The. net loss for the year ended December 31, 2017 was $122,611 (-$0. 11 per share. -$0. 10 diluted loss per share, including 246,918. shares attributable to convertible note), compared to a net loss of $41,707 (-$0. 04 per share) for the year ended 2016. Liquidity. and Capital Resources. Total. assets were $0 as of December 31, 2017 and $0 as of December 31, 2016. Total liabilities as of December 31, 2017 were $143,441,. consisting of $101,000 in notes payable, $950 in accounts payable, $35,280 in related-party payables, and $6,211 in interest payable. At December 31, 2016, total liabilities were $20,830. Because. we currently have limited revenues and cash, for the immediate future we believe we will have to rely on potential advances from. stockholders to continue to implement our business activities. There is no assurance that our stockholders will continue indefinitely. to provide additional funds or pay our expenses. It is likely the only other source of funding future operations will be through. the private sale of our securities, either equity or debt. As. of December 31, 2017, we had stockholders’ deficit of $143,441 compared to stockholders’ deficit of $20,830 as of. December 31, 2016. Plan. of Operation. Our. current business plan is to contemplate a possible a future business model change by the Company to generate adequate revenue. to sustain operations and reduce dependency on shareholder funds. The Company also continues to explore acquisition of or acquisition. by either an affiliated entity or an as yet unknown other entity. Our. common stock is currently quoted on the QB tier of the OTC Markets under the ticker symbol “PRTT”. It. is anticipated that business opportunities will come to our attention from various sources, including its officers and directors,. its other stockholders, professional advisors such as attorneys and accountants, securities broker-dealers, venture capitalists,. members of the financial community, and others who may present unsolicited proposals. We have no plan, understandings, agreements,. or commitments with any individual for such person to act as a finder of opportunities for our company. Because. we currently have no cash, it may be necessary for officers, directors or stockholders to advance funds and we will most likely. accrue expenses until a funding can be accomplished. Management intends to hold expenses to a minimum and to obtain services on. a contingency basis when possible. Further, we expect directors to defer any compensation until such time as we have sufficient. funds. We have not yet ent</t>
  </si>
  <si>
    <t>1495491</t>
  </si>
  <si>
    <t>1496264</t>
  </si>
  <si>
    <t>1500122</t>
  </si>
  <si>
    <t xml:space="preserve">Management's Discussion. and Analysis of Financial Condition and Results of Operations. Forward-looking statements. The following discussion. of our financial condition and results of operations should be read in conjunction with the financial statements and the related. notes thereto included elsewhere in this quarterly report on Form 10-Q. This quarterly report on Form 10-Q contains certain forward-looking. statements and our future operating results could differ materially from those discussed herein. Certain statements contained in. this discussion, including, without limitation, statements containing the words "believes," "anticipates,". "expects" and the like, constitute "forward-looking statements" within the meaning of Section 27A of the Securities. Act of 1933, as amended, and Section 21E of the Securities Exchange Act of 1934, as amended (the “Exchange Act”). However,. as we issue “penny stock,” as such term is defined in Rule 3a51-1 promulgated under the Exchange Act, we are ineligible. to rely on these safe harbor provisions. Such forward-looking statements involve known and unknown risks, uncertainties and other. factors which may cause our actual results, performance or achievements to be materially different from any future results, performance. or achievements expressed or implied by such forward-looking statements. Given these uncertainties, readers are cautioned not to. place undue reliance on such forward-looking statements. We disclaim any obligation to update any such factors or to announce publicly. the results of any revisions of the forward-looking statements contained herein to reflect future events or developments. Currency and exchange. rate. Unless otherwise. noted, all currency figures quoted as “U. S. dollars”, “dollars” or “$” refer to the legal currency. of the United States. Throughout this report, assets and liabilities of the Company’s subsidiaries are translated into U. S. dollars using the exchange rate on the balance sheet date. Revenue and expenses are translated at average rates prevailing during. the period. The gains and losses resulting from translation of financial statements of foreign subsidiaries are recorded as a separate. component of accumulated other comprehensive income within the statement of stockholders’ equity. Overview. We were incorporated. under the laws of the State of Delaware on July 6, 2010 under the name “Advanced Ventures Corp. ” Effective January. 6, 2014, we changed our name to “Gold Union Inc. ” Effective March 26, 2018, we changed our name to Noble Vici Group,. Inc. and our trading symbol was changed to NVGI. On August 8, 2018, we consummated the acquisition of Noble Vici Private Limited,. a corporation organized under the laws of Singapore (“NVPL”), which was wholly owned by Eldee Tang, our sole director. and Chief Executive Officer. NVPL is engaged in the IoT, Big Data, Blockchain and E-commerce business. As a result of our acquisition. of NVPL, we entered into the IoT, Big Data, Blockchain and E-commerce business. We are headquartered in Singapore and operate a. branch office in Taiwan. Certain of our resellers are operating “V-More” branded satellite offices in Shenzhen, China. History. On July 27, 2010, we. entered into an exclusive worldwide patent sale agreement (the “Patent Transfer and Sales Agreement”) with Ilanit Appelfeld. (the “Seller”), in relation to a patented technology, U. S. Patent Number: 6,743,209 (the “Patent”), for. a catheter with a integral anchoring mechanism. The patent and technology were transferred to us in exchange of payment to Ilanit. Appelfeld of $17,500 (seventeen thousand five hundred United States Dollars), according to the terms and conditions specified in. the Patent Transfer and Sales Agreement related to U. S. Patent Number: 6,743,209. During the second quarter. of 2011 the Company raised gross proceeds of $75,000 pursuant to an effective Form S-1 Registration Statement and issued 37,500,000. post forward stock split shares of common stock that were registered pursuant to the Form S-1 Registration Statement. Effective March 7,. 2012, we increased the number of our authorized shares of common stock to three billion shares (3,000,000,000) and engaged in a. forward stock split of its common shares whereby each one share of our common stock was split into fifteen shares of our common. stock. During the second fiscal. quarter of 2014, we elected to discontinue our business of exploiting the Patent and began to consider other business opportunities. that may bring quicker and greater value to our stockholders. We initially considered entering into the business of trading precious. metal bullion primarily in the Asia Pacific region. Therefore, effective January 6, 2014, we changed our name to “Gold Union. Inc. ” to more adequately reflect our initial intended business operations. On December 31, 2015,. we consummated a Share Exchange Agreement with G. U. International Limited, a limited company incorporated under the laws of the. Republic of Seychelles and our wholly owned subsidiary (“GUI”), and Kao Wei-Chen, an individual representing herself. and 8 other individuals (collectively, the “Golden Corridor Shareholders”), which agreement was amended several times. to extend the closing date of the acquisition (collectively, the “Share Exchange Agreement”). Pursuant to the Share. Exchange Agreement, we, through GUI, purchased 480 shares of Phnom Penh Golden Corridor Trading Co. Limited (the “GC Shares”),. from 9 private Golden Corridor Shareholders, representing 48% of the issued and outstanding shares of common stock of Golden Corridor. As consideration, we issued to the Golden Corridor Shareholders 2,500,000,000 shares of our common stock, at a value of US $0. 002. per share, for an aggregate value of US $5,000,000. As a result of our. acquisition of the GC Shares, we ceased our metal bullion trading business and entered into the real estate development and rental. business located in the Kingdom of Cambodia. Golden Corridor owns three parcels of land located at National Road 44, Phum Phkung,. Chbarmorn Commune, Chbarmorn District, Kampong Speu Province, Kingdom of Cambodia, measuring an aggregate of 172,510 square meters. (collectively, the “Properties”). We intended to develop the Properties into an industrial park for rental income. Due to difficulties. in entering the real estate development and rental business, on February 2, 2018, we engaged in a corporate reorganization and. distributed the GC Shares to our shareholders. On March 18, 2018, our subsidiary, G. U. Asia Limited was dissolved. Change in Control. On March 27, 2018,. Lim Yew Chuan, the director, Chief Executive Officer, Chief Financial Officer and Secretary of Noble Vici Group, Inc. (the “Company”),. resigned from all of his positions as director, Chief Executive Officer, Chief Financial Officer and Secretary of the Company. Mr. Lim’s decision to leave the Board and his executive officer positions with the Company is due to personal reasons and. not due to any dispute or disagreement with the Company on any matter relating to the Company's operations, policies or practices. Effective March 27,. 2018, the following individuals were appointed to serve in the capacities set forth next to their names until his successor(s). shall be duly elected or appointed, unless he resigns, is removed from office or is otherwise disqualified from serving as an executive. officer or director of the Company:. On January 29, 2018,. Eldee Tang entered into Share Sale Agreements with four shareholders and former affiliates of the Company to purchase up to 1,675,000,000. shares of the Company’s common stock at a per share purchase price of US$0. 00008, for an aggregate price of US$134,000. On. June 15, 2018, the Company effectuated a 1 for 1,000 reverse stock split whereby every 1,000 shares of the Company’s common. stock were reduced to one share. The parties effectuated Mr. Tang’s purchase of 750,000 shares such securities (expressed. on a post reverse split basis) effective June 15, 2018. Mr. Tang expects to purchase the balance of the 925,000 shares from Kao. Wei-Chen, a former affiliate of the Company, in the near future. The foregoing description of the Share Sale Agreement with Kao. Wei-Chen is qualified in its entirety by reference to such agreement which is filed as Exhibit 10. 2 to this Quarterly Report and. is incorporated herein by reference. Effective June 15,. 2018, we:. Acquisition of NVPL. On August 8, 2018,. we consummated the acquisition of Noble Vici Private Limited, a corporation organized under the laws of Singapore (“NVPL”),. in accordance with the terms of a Share Exchange Agreement. NVPL is wholly owned by Eldee Tang, our Chief Executive Officer and. Director. Pursuant to the Share Exchange Agreement, we purchased One Million and One (1,000,001) shares of NVPL (the “NVPL. Shares”), representing all of the issued and outstanding shares of common stock of NVPL, in consideration of One Hundred. Forty Million (140,000,000) shares of our common stock, at a value of US $1. 70 per share, for an aggregate value of US $238,000,000. It is our understanding that Mr. Tang is not a U. S. Person within the meaning of Regulations S. Accordingly, the Shares are being. sold pursuant to the exemption provided by Section 4(a)(2) of the Securities Act of 1933, as amended, Regulation D and Regulation. S promulgated thereunder. Acquisition of TDA. and NDA. On September 17, 2018,. we consummated the acquisition of a 51% controlling interest in The Digital Agency Private Limited, a private limited company organized. under the laws of Singapore (“TDA”), and a start-up digital marketing company, in accordance with the terms of that. certain Share Exchange Agreement by and among the Company, Noble Infotech Applications Private Limited, a private limited company. organized under the laws of Singapore and our wholly owned subsidiary (“NIA”), TDA and Mok Jo Han (“the “TDA. Share Exchange Agreement”). Pursuant to the terms of the TDA Share Exchange Agreement, we acquired 51 ordinary shares of. TDA, representing approximately fifty-one percent (51%) of the issued and outstanding ordinary shares of TDA, in exchange for 510,000. shares of common stock of the Company, par value $0. 0001 (the “TDA Shares”), representing an exchange ratio of ONE. (1) ordinary share of TDA for Ten Thousand (10,000) shares of common stock of the Company, at a valuation of $2. 00 per share of. the Company, for an aggregate value of $1,020,000. It is our understanding that Mr. Mok is not a U. S. Person within the meaning. of Regulations S. The TDA Shares were sold pursuant to the exemption provided by Section 4(a)(2) of the Securities Act of 1933,. as amended, and Regulation S promulgated thereunder. On September 17, 2018, we consummated the acquisition of a 51%. controlling interest in Noble Digital Apps Sendirian Berhad, a private limited company organized under the laws of Malaysia (“NDA”),. and a start-up digital apps and big data company in accordance with the terms of that certain Share Exchange Agreement by and among. the Company, NIA, NDA, Cheng Bok Woon, Tan Yew Fui, and Yong Swee Sun (“the “NDA Share Exchange Agreement”). Pursuant to the terms of the NDA Share Exchange Agreement, we acquired 510 ordinary shares of NDA, representing approximately fifty-one. percent (51%) of the issued and outstanding ordinary shares of NDA, in exchange for 510,000 shares of common stock of the Company,. par value $0. 0001 (the “NDA Shares”), representing an exchange ratio of ONE (1) ordinary share of NDA for One Thousand. (1,000) shares of common stock of the Company, at a valuation of $2. 00 per share of the Company, for an aggregate value of $1,020,000. It is our understanding that Mr. Cheng, Mr. Tan and Mr. Yong are not U. S. Person within the meaning of Regulations S. The NDA Shares. were sold pursuant to the exemption provided by Section 4(a)(2) of the Securities Act of 1933, as amended, and Regulation S promulgated. thereunder. Issuance of shares. to sales affiliates. On September 17, 2018,. and September 25, 2018, we approved the issuance of Nine Million One Hundred Thirty Five Thousand Seven Hundred Ninety Four. (9,135,794) shares and Five Hundred Sixty Seven Thousand Sixty-Four (567,064) shares of our common stock, par value $0. 0001, respectively,. representing a total of approximately 6. 3% of our issued and outstanding common stock, at a per share price of One Dollars and. Ninety Nine Cents (US $1. 99), to approximately 460 sales associates for prior sales and marketing services provided to us and our. subsidiaries and affiliates. As a condition of receipt of such securities, each recipient executed a Stockholder Representation. Letters, which contained, among other things, restrictions prohibiting the transfer of such securities for a minimum period of. 18 months up to a maximum period of 66 months after the execution of such letter. For ease of administration, the recipients appointed. Noble Infotech Limited (“NIL”) as nominee to hold, manage, administer and effectuate the distribution of such securities. upon the expiration of the applicable restricted periods. The shares were issued on October 18, 2018 to NIL. The securities were. issued pursuant to the exemption provided by Section 4(a)(2) of the Securities Act of 1933, as amended, and Regulation S promulgated. thereunder. On December 3, 2018,. we approved the issuance of up to an aggregate of Ten Million Eight Hundred Thirty Eight Thousand One Hundred Forty One (10,838,141). shares of our common stock, par value $0. 0001, representing approximately 7. 1% of our issued and outstanding common stock, at a. per share price of Two Dollars (US $2. 00), to about 690 sales associates for prior sales and marketing services provided to us. and our subsidiaries and affiliates. As a condition of receipt of such securities, each recipient was required to execute one of. two standard forms of Stockholder Representation Letters, which contained, among other things, restrictions prohibiting the transfer. of such securities for a minimum period of 18 or 24 months up to a maximum period of 72 months after the execution of such letter. For ease of administration, the recipients appointed Venvici Partners Limited (“VVP”) as nominee to hold, manage, administer. and effectuate the distribution of such securities upon the expiration of the applicable restricted periods. The shares were issued. on January 4, 2019 to VVP. The securities were issued pursuant to the exemption provided by Section 4(a)(2) of the Securities Act. of 1933, as amended, and Regulation S promulgated thereunder. Reorganization of. UB45 and Ventrepreneur (SG). On September 17, 2018,. NVGI acquired from Eldee Tang, our Chief Executive Officer and Director, 100% of UB45 Private Limited, a private limited company. organized under the laws of Singapore (“UB45”), that has no existing business, assets or liabilities. On January 2, 2019,. we completed a series of reorganizations pursuant to which we reorganized UB45 and Ventrepreneur (SG) Private Limited, a private. limited company formed under the laws of Singapore (“VESG”), as direct subsidiaries under NVPL. Prior to the reorganization,. UB45 was a company with the operation office building as its main primary asset that was wholly owned by NVGI, and VESG was a subsidiary. of Venvici Private Limited (“VVPL”), which in turn was a wholly owned subsidiary of NVPL. Our current corporate. structure is as below:. Our Headquarters. and Operations. Our principal corporate. office is located at 1 Raffles Place, #33-02, One Raffles Place Tower One, Singapore 048616. On October 1, 2018, we purchased a. building subject to a sixty year leasehold located at 45 Ubi Crescent, Singapore 408590 to serve as our primary operational center. The four story building is approximately 13,000 square feet with a remaining lease term of thirty eight years. The purchase price. of S$4,480,000 (approximately US$3,295,819) was financed by a loan with Ethoz Capital Limited in the principal amount of S$3,136,000. (approximately US$2,307,073) at an annual rate of 3. 75%, payable over 120 months commencing October 1, 2018. The loan is personally. guaranteed by our Chief Executive Officer and Director, Eldee Tang. The foregoing description of the loan is qualified in its entirety. by reference to the Secured Term Loan Facility dated September 14, 2018, which is filed as Exhibit 10. 4 to this Quarterly Report. and incorporated herein by reference. On January 19, 2019,. we opened a branch office in Taiwan to service merchants and customers of our online platform, V-more, located within the Greater. China Region. Our Taiwan branch office also oversees the operations of a V-More branded office located in China and operated by. one of our sales affiliates. The Taiwan branch office is currently operated through our subsidiary VESG. The Taiwan branch office. is a party to a lease agreement, a summary of which is as follows:. In addition to our. Taiwan office and China affiliate office, certain of our sales affiliates also operate additional V-More branded affiliate offices. in the following regions: Indonesia, Thailand and Malaysia. We are in the process of memorializing the terms of operations of these. affiliate offices and hope to conclude this process in the near future. Intellectual Property. We continue to own. the rights, title and interests in Patent for a receptacle catheter with integral anchoring means, which Patent is associated with. our former business. The Patent was issued on September 1, 2004 and will expire on September 6, 2022. We do not expect to exploit. these Patents in the near future. Results of Operations. Comparison of the three months ended. December 31, 2018 and December 31, 2017. The following table. sets forth certain operational data for the three months ended December 31, 2018, as compared to the three months ended December. 31, 2017:. *Excluding one-time,. non-cash Stock based compensation. Net Revenue. We generated net revenue of $1,207,151 and $829,991 for the three months ended December 31, 2018 and 2017, respectively. For the. three months ended December 31, 2017, 74% of our net revenues were derived from sales of mobile games. The balance of the net revenues. consisted primarily of sale of Cerfrion. For the three months ended December 31, 2018, 91% of our net revenues were attributable. to sales of our Cerfrion and Cordyceps. The balance of net revenues consisted of mainly of administrative charges income, service. income and V-More, our e-commerce platform. In the near future,. we expect to continue to generate revenue from sales of Cordyceps and Cerfrion products. On a going forward basis, we expect to. generate revenue from our blockchain e-commerce platform as well as any products that we distribute directly such as future mobile. games, Cerfrion and Cordyceps, among others. For the three months. ended December 31, 2018 and 2017, the following geographic regions accounted for 10% or more of our total net revenues:. For the three months. ended December 31, 2018 and 2017, no customers accounted for 10% or more of our total net revenues. Key Performance. Indicators: Gross Cash Receipts, Supplier Product &amp; Logistics Allowance and Commission Payout. In addition to Net. Revenue, we focus on several non-GAAP key performance indicators to assist us in assessing the strength of product sales and our. supply chain across different geographical regions:  Gross Cash Receipts, Supplier Product &amp; Logistics Allowance, and. Commission Payout. “Gross Cash Receipts”. means proceeds actually received from products sold. This is a non-GAAP indicator that does not correlate to gross revenue and. may not be comparable to similarly-titled measures used by other companies. “Undelivered. items” refers to products sold for which we have received payment but have not yet been delivered to the purchaser. This. is a non-GAAP indicator on which we rely to assess the strength and performance of our supply chain, product delivery obligations,. product trends and the like. “Supplier Product. &amp; Logistics Allowances” means the fees and costs that we pay to the applicable product supplier to manufacture, package. and ship our products to our end customer. This is a non-GAAP indicator on which we rely to determine the cost of manufacturing,. packaging and delivering our products. “Commission Payout”. refers to the commission payments that we make to resellers of our products. The criteria we use. to determine how and when we recognize the foregoing key performance indicators are not identical to our revenue recognition policies. under U. S. GAAP. By way of example, unlike net sales, which are generally recognized when the product is delivered and both the. title and risk and rewards pass to the buyer, as discussed in greater detail in Note 3, Summary of Significant Accounting. Policies, to the Consolidated Financial Statements, we recognize Gross Cash Receipts when we receive funds from the buyer,. which is generally prior to the product being delivered to the buyer. The following describes. the relationship between our key performance indicators and US GAAP reporting:. For the three months. ended December 31, 2018, our Gross Cash Receipts net of sales returns was $8,808,023, representing a substantial increase from. $742,268 for the same period ended 2017. This was attributed to change in product mix from mobile gaming to increased sale. of Cordyceps in China. As supplier had fulfilled the last quarter demand, we have yet to deliver $1,840,007 of product. Our Supplier Product. &amp; Logistics Allowances for the three months ended December 31, 2018 was $2,601,521 whereas there is no associated cost for. the same period in 2017. The increase in Supplier Product &amp; Logistics Allowance was attributable to the sale of Cordyceps. in China which are primarily distributed through Resellers, as compared to same period ended December 31, 2017, where most of the. sales were attributed to mobile games which are distributed by us directly, for which reseller commissions are lower. Commission Payout for. the three months ended December 31, 2018 was $3,302,601 as compared to only $254 for the three months ended December 31, 2017. The increase in Commission Payout was due to a change in product mix. For the three months. ended December 31, 2018, other sales of $143,257 consisted mainly of service fee income, subscription proceeds and V-More income. as compared to $87,977 for the same period of 2017 where other sales consisted of primarily of share revenue income. Gross Profit. We achieved a gross loss of $188,975 and gross profit of $559,357 for the three months ended December 31, 2018, and 2017, respectively. The decrease in gross profit is primarily attributable to the higher commission payouts on non-Cordyceps related products. Operating Expenses. During the three months ended December 31, 2018, and 2017, we incurred operating expenses (excluding stock based compensation). of $1,116,949 and $374,649 respectively. The increase in operating expenses is primarily attributable to an increase in our manpower. resources to support our increased business and increased professional fees incurred in connection with being a smaller reporting. company. During the three months ended December 31, 2018, our Taiwan branch, which is also overseeing the operation in China has. engaged the services of a group of China promoters to promote V-More brand and to service merchants and customers. As part of the. promoters’ service fee arrangement with us, we are incurring promoters’ marketing fee of $8,978 on a monthly basis. from December 1, 2018. We are in the process of memorializing our oral agreements into written form and hope to conclude within. the next few months. Net Income. (Loss) (excluding stock based compensation). We recorded a net loss of $1,463,346 and a net profit of $185,899 for the. three months ended December 31, 2018, and 2017, respectively. The increase in the net loss is primarily due to a change in. our product mix to products that require higher commission payouts and an increase in operating resources. We hope to make. progressive changes to our business model over the next few months to improve our net income. Stock Based Compensation. During the three months ended December 31, 2018, we incurred a one-time, non-cash stock based compensation of $41,081,998 through. an issuance of 20,540,999 shares of our common stock, at a market value of $2 per share. The issuance was made to about 1150 sales. associates for prior sales and marketing services provided to us and our subsidiaries and affiliates. No stock based compensation. was incurred during the three months ended December 31, 2017. Net Income (Loss) (including. stock based compensation). We recorded a net loss of $42,545,344 and a net profit of $185,899 for the three months ended December. 31, 2018, and 2017, respectively. The increase in the net loss is primarily due to a one-time, non-cash stock based compensation. of $41,081,998 to about 1150 sales associates for prior sales and marketing services provided to us and our subsidiaries and affiliates. Comparison of the nine months ended. December 31, 2018 and December 31, 2017. The following table. sets forth certain operational data for the nine months ended December 31, 2018, compared to the nine months ended December 31,. 2017:. The following table. sets forth certain operational data for the nine months ended December 31, 2018, and 2017:. *Excluding one-time,. non-cash Stock based compensation. Net Revenue. We generated net revenue of $2,170,648 and $1,417,087 for the nine months ended December 31, 2018 and 2017, respectively. For the. nine months ended December 31, 2017, 81% of our net revenues were derived from sales of mobile games. The balance of the net revenues. consisted primarily of product sales of Cerfrion. For the nine months ended December 31, 2018, 83% of our net revenues were attributable. to sales of our Cerfrion and Cordyceps. The balance of net revenues consisted of mainly of administrative charges, service income. and V-More, our e-commerce platform. In the near future,. we expect to continue to generate revenue from sales of Cordyceps and Cerfrion products. On a going forward basis, we expect to. generate revenue from our blockchain e-commerce platform as well as any products that we distribute directly such as future mobile. games, Cerfrion and Cordyceps, among others. For the nine months. ended December 31, 2018 and 2017, the following geographic regions accounted for 10% or more of our total net revenues:. For the nine months. ended December 31, 2018 and 2017, no customers accounted for 10% or more of our total net revenues. For the nine months. ended December 31, 2018, our Gross Cash Receipts net of sales returns was $20,460,105, representing a substantial increase from. $1,201,479 for the same period ended 2017. This was attributed to change in product mix from mobile gaming to increased sale of. Cordyceps in China. Due to a greater than expected increase in demand for our products, we have yet to deliver $5,166,054 of product. We hope to progressively fulfill these backorders over the next three months. Our Supplier Product. &amp; Logistics Allowances for the nine months ended December 31, 2018 was $5,728,809 whereas there is no associated cost for the. same period in 2017. The increase in Supplier Product &amp; Logistics Allowance was attributable to the sale of Cordyceps. in China which are primarily distributed through Resellers, as compared to same period ended December 31, 2017, where most of the. sales were attributed to mobile games which are distributed by us directly, for which reseller commissions are lower. Commission Payout for. the nine months ended December 31, 2018 was $7,798,896 as compared to $46,958 for the nine months ended December 31, 2017. The. increase in Commission Payout was due to higher volume of sales in China. For the nine months. ended December 31, 2018, other sales of $404,302 consisted mainly of service fee income, subscription proceeds and V-More income. as compared to $262,566 for the same period of 2017 where other sales consisted primarily of share revenue income. Gross Profit. We achieved a gross profit of $356,720 and $796,062 for the nine months ended December 31, 2018, and 2017, respectively. The increase. in gross profit is primarily attributable to the increase in business in China and higher margin on our China business. Operating Expenses. During the nine months ended December 31, 2018, and 2017, we incurred operating expenses (excluding stock based compensation) of. $2,476,138 and $1,193,318 respectively. The increase in operating expenses is primarily attributable to an increase in in our manpower. resources to support our increased business and increased professional fees incurred in connection with being a smaller reporting. company. During the nine months ended December 31, 2018, our Taiwan branch, which is also overseeing the operation in China has. engaged the services of a group of China promoters to promote V-More brand and to service merchants and customers. As part of the. promoters’ service fee arrangement with us, we are incurring promoters’ marketing fee of $8,978 on a monthly basis. from December 1, 2018. We are in the process of memorializing our oral agreements into written form and hope to conclude within. the next few months. Net Income (Loss). (excluding stock based compensation). We recorded a net loss of $2,265,106 and $380,196 for the nine months ended December. 31, 2018, and 2017, respectively. The increase in the net loss is primarily due to a change in our product mix to products that. require higher commission payouts. We hope to make progressive changes to our business model over the next few months to improve. our net income. Stock Based Compensation. During the nine months ended December 31, 2018, we incurred a one-time, non-cash stock based compensation of $41,081,998 through. an issuance of 20,540,999 shares of our common stock, at a market value of $2 per share. The issuance was made to about 1150 sales. associates for prior sales and marketing services provided to us and our subsidiaries and affiliates. No stock based compensation. was incurred during the nine months ended December 31, 2017. Net Income (Loss) (including. stock based compensation). We recorded a net loss of $43,347,104 and a net loss of $380,196 for the nine months ended December. 31, 2018, and 2017, respectively. The increase in the net loss is primarily due to a one-time, non-cash stock based compensation. of $41,081,998 to about 1150 sales associates for prior sales and marketing services provided to us and our subsidiaries and affiliates. Liquidity and Capital Resources. As of December 31, 2018, we had current. assets of $5,834,989 and current liabilities of $11,746,624. Our current assets consisted of $217,286 of cash and cash equivalents,. $3,197,371 of deposits, prepayment and other receivable, purchase deposits of $1,892,223, an amount due from related companies. of $308,045 and an amount due from a third party of $220,064. Our current liabilities consisted of $1,896,827 of commission liabilities,. $20,615 of account payables, $7,835,544 of deferred revenue, $1,223,923 of accrued liabilities and other payables, $87,632 of. amount due to Eldee Tang, our Chief Executive Officer and Directors, $69,356 of tax payable, $332,410 of finance lease and $280,317. of amount due to related parties for which it represents a unsecured non-interest bearing advance from our shareholder Ms. Kao. Wei-Chen. As of March 31, 2018,. we had current assets of $3,549,885 and current liabilities of $5,659,288. Our current assets consisted of $1,536,980 of cash and. cash equivalents, $320,879 of deposits, prepayment and other receivable, purchase deposits of $1,463,151 and an amount due from. a third party of $228,875. Our current liabilities consisted of $417,811 of account payables, $428,158 of commission liabilities,. $3,962,773 of deferred revenue, $361,586 of accrued liabilities and other payables, $69,069 of amount due to Eldee Tang, our Chief. Executive Officer and Director, $335,546 of tax payable and $84,345 of finance lease. We had accumulated. deficits of $44,797,552 and $1,131,214 as of December 31, 2018 and March 31, 2018, respectively. The increase in accumulated deficit. is mainly due to a one-time, non-cash stock based compensation of $41,081,998 to about 1150 sales associates for prior sales and. marketing services provided to us and our subsidiaries and </t>
  </si>
  <si>
    <t>Management's DISCUSSION AND ANALYSIS OF FINANCIAL CONDITION AND RESULTS OF OPERATIONS. Overview. AngioSoma is a clinical stage biotechnology company focused on improving the effectiveness of current standard-of-care treatments, especially related to endovascular interventions in the treatment of peripheral artery disease (PAD). AngioSoma is developing its lead product, a drug candidate called LiprostinTM for the treatment of peripheral artery disease, or PAD, which has completed FDA Phase I and three Phase II clinical trials. We are in discussions with several contract research organizations for completion of our FDA protocol for Phase III and submission of our new drug application for marketing in the US and its territories. Critical Accounting Policies. We prepare our consolidat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consolidated financial statements are prepared. We regularly review our accounting policies, and how they are applied and disclosed in our condensed consolidated financial statements. While we believe that the historical experience, current trends and other factors considered support the preparation of our condensed consolidated financial statements in conformity with GAAP, actual results could differ from our estimates and such differences could be material. Results of Operations. Three Months Ended December 31, 2018 Compared to the Three Months Ended December 31, 2017. Revenue. We had revenue of $275 for the three months ended December 31, 2018, compared to $0 for the three months ended December 31, 2017. Revenue consisted of the sale of nutriceuticals. Cost of goods sold. We had cost of goods sold of $47 for the three months ended December 31, 2018, compared to $0 for the three months ended December 31, 2017. The increase was due to the increase in sales. General and administrative expense. We recognized general and administrative expense of $129,623 for the three months ended December 31, 2018 compared to $128,685 for the comparable period of 2017. The increase in general and administrative expense was related to an increase in non-cash compensation during the period. Loss on conversion of debt and preferred stock. We recognized a loss on the conversion of debt in the amount of $115,311 during the three months ended December 31, 2018 compared to $335,450 during the three months ended December 31, 2017. The decrease was due to the loss on conversion of preferred stock and convertible notes payable. Interest expense. We recognized interest expense of $83,537 for the three months ended December 31, 2018 compared to $1,205 for the comparable period of 2017. The increase was due primarily to the amortization of the discount on convertible notes payable during the current period in the amount of $76,554 compared to $2,931 during the comparable period of the prior year. Net loss. For the reasons above, we recognized a net loss of $328,243 for the three months ended December 31, 2018 compared to $465,350 for the three months ended December 31, 2017. Liquidity and Capital Resources. At December 31, 2018, we had cash on hand of $53,909. The Company has negative working capital of $857,332. Net cash used in operating activities for the three months ended December 31, 2018 was $72,688. Cash on hand is adequate to fund our operations for less than twelve months. We do not expect to achieve positive cash flow from operating activities in the near future. We will require additional cash in order to implement our business plan. There is no guarantee that we will be able to attain fund when we need them or that funds will be available on terms that are acceptable to the Company. We have no material commitments for capital expenditures as of December 31, 2018. 15. Additional Financing. Additional financing is required to continue operations. Although actively searching for available capital, the Company does not have any current arrangements for additional outside sources of financing and cannot provide any assurance that such financing will be available. Off 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16.</t>
  </si>
  <si>
    <t>1506929</t>
  </si>
  <si>
    <t>Management's Discussion and Analysis of Financial Condition and Results of Operations. "&gt;Management’s Discussion and Analysis of Financial Condition and Results of Operations. 31            Item 3. &lt;a href="#</t>
  </si>
  <si>
    <t>VRDR</t>
  </si>
  <si>
    <t>VERDE RESOURCES, INC.</t>
  </si>
  <si>
    <t>Management's DISCUSSION AND ANALYSIS OF FINANCIAL CONDITION AND RESULTS OF OPERATIONS. The following discussion and analysis of our financial condition and results of operations should be read in conjunction with our unaudited financial statements and related notes included in this Quarterly Report on Form 10-Q and the audited financial statements and notes thereto as of and for the year ended September 30, 2018 and the related Management’s Discussion and Analysis of Financial Condition and Results of Operations, both of which are contained in our Annual Report on Form 10-K. Forward-Looking Statements. The information in this discussion contains forward-looking statements and information within the meaning of Section 27A of the Securities Act of 1933, as amended, and Section 21E of the Securities Exchange Act of 1934, as amended, (“the Exchange Act”), which are subject to the “safe harbor” created by those sections. The words “anticipates,” “believes,” “estimates,” “expects,” “intends,” “may,” “plans,” “projects,” “will,” “should,” “could,” “predicts,” “potential,” “continue,”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 forward-looking statements are applicable only as of the date on which they are made, and we do not assume any obligation to update any forward-looking statements. All forward-looking statements in this Form 10-Q are made based on our current expectations, forecasts, estimates and assumptions, and involve risks, uncertainties and other factors that could cause results or events to differ materially from those expressed in the forward-looking statements. In evaluating these statements, you should specifically consider various factors, uncertainties and risks that could affect our future results or operations. These factors, uncertainties and risks may cause our actual results to differ materially from any forward-looking statement set forth in this Form 10-Q. You should carefully consider these risk and uncertainties described and other information contained in the reports we file with or furnish to the SEC before making any investment decision with respect to our securities. All forward-looking statements attributable to us or persons acting on our behalf are expressly qualified in their entirety by this cautionary statement. OVERVIEW. AmeriCann's business plan is to design, develop, operate and/or lease state-of-the-art cannabis cultivation, processing and manufacturing facilities throughout the United States. AmeriCann’s team includes board members, consultants, engineers and architects who specialize in real estate development, traditional horticulture, lean manufacturing, medical research, facility construction, regulatory compliance, security, marijuana cultivation and genetics, extraction processes, and infused product development. AmeriCann’s flagship project is the Massachusetts Medical Cannabis Center. The Massachusetts Cannabis Center (“MMCC”) is being developed on a 52-acre parcel located in Southeastern Massachusetts. AmeriCann’s MMCC project is permitted for 987,000 sq. ft. of cannabis cultivation and processing infrastructure, which is being developed in phases to support both the existing medical cannabis and the newly emerging adult-use cannabis marketplace. The first phase of the million square foot project is under-construction. Building 1 at MMCC is a 30,000 square foot cultivation and processing facility. Construction of the project is moving forward rapidly, with millions of dollars already invested in site preparation, concrete, and buildings. More than a dozen companies have been retained for construction of the facility which is being overseen by CBRE on behalf of AmeriCann. The building is expected to be complete by the summer of 2019. AmeriCann, Inc. plans to apply for Marijuana Product Manufacturing and cultivation licenses to operate at MMCC but also enter into agreements with other licensed cannabis businesses in Massachusetts to occupy space in the million square foot project. AmeriCann will generate revenue through lease arrangements with the operators that include base rents and royalty payments up to 15% of gross revenue generated from products produced at MMCC. AmeriCann, through a 100% owned subsidiary AmeriCann Brands, Inc. , plans to secure licenses from the Massachusetts Cannabis Control Commission to provide extraction and product manufacturing support to the entire MMCC project, as well as to other licensed cannabis farmers throughout regulated markets. AmeriCann Brands plans to occupy space in Building 2 at MMCC which is in the final design process. In addition to large-scale extraction of cannabis plant material, AmeriCann Brands plans to produce branded consumer packaged goods including cannabis beverages, vaporizer products, edible products, non-edible products and concentrates at the state-of-the-art facility. The company plans to replicate the brands, technology and innovations developed at its MMCC project to new markets as a multi-state operator. 14. SIGNIFICANT ACCOUNTING POLICIES. There were no changes in our significant accounting policies and estimates during the three months ended December 31, 2018 from those set forth in our Annual Report on Form 10-K for the year ended September 30, 2018 filed on January 15, 2019. RESULTS OF OPERATIONS. Total Revenues. During the three months ended December 31, 2018 and 2017, we generated $0 and $0 in revenue, respectively. Advertising and Marketing Expenses. Advertising and marketing expenses were $16,856 and $962 for the three months ended December 31, 2018 and 2017, respectively. The increase is due to more advertising and marketing activities, as the Company is shifting its focus to the planning and development of the first phase building of the Massachusetts Medical Cannabis Center. Professional Fees. Professional fees were $128,933 and $151,987 for the three months ended December 31, 2018 and 2017, respectively. The decrease is due to a decrease in legal fees. General and Administrative Expenses. General and administrative expenses were $212,112 and $434,862 for the three months ended December 31, 2018 and 2017, respectively. The decrease is primarily a result of the stock based compensation associated with the warrant granted to our lessor in the three months ended December 31, 2017. Interest Income. Interest income was $7,672 and $8,077 for the three months ended December 31, 2018 and 2017, respectively. Interest Expense. Interest expense was $185,249 and $791,769 for the three months ended December 31, 2018 and 2017, respectively. The decrease is primarily attributable to amortization of debt discounts during the three months ended December 31, 2017. Net Operating Loss. We had a net loss of $(538,508) and $(1,374,364) for the three months ended December 31, 2018 and 2017, respectively. The decrease in net loss is attributable to changes in operating expenses and interest income and expense, each of which is described above. LIQUIDITY AND CAPITAL RESOURCES. The accompanying unaudited consolidated financial statements have been prepared assuming the Company will continue as a going concern, which contemplates, among other things, the realization of assets and satisfaction of liabilities in the normal course of business. The Company had an accumulated deficit of $13,648,049 and $13,109,541 at December 31, 2018, and September 30, 2018, respectively, and had a net loss of $538,508 for the three months ended December 31, 2018. These matters, among others, raise substantial doubt about the Company’s ability to continue as a going concern. While the Company is attempting to generate revenue, the Company's cash position may not be significant enough to support the Company's daily operations. Management intends to raise additional funds through the sale of its securities. Further, the amount due from WGP of $1,761,675 (before an allowance of $977,770) may not be collectible. On January 18, 2018, the arbitration panel awarded us $1,045,000 plus interest at the rate of 18% per year from April 18, 2015 to January 18, 2018 for $550,000. In addition to the principal and interest awarded of $1,595,000, we were also awarded our attorneys’ fees and arbitration fees. The Company has not collected on the award as of the filing date. Management believes that the actions presently being taken to further implement its business plan and generate revenue provide the opportunity for the Company to continue as a going concern. While the Company believes in the viability of its strategy to generate revenue and in its ability to raise additional funds, there can be no assurances to that effect. The ability of the Company to continue as a going concern is dependent upon the Company's ability to further implement its business plan and generate revenue. The financial statements do not include any adjustments that might be necessary if the Company is unable to continue as a going concern. 15. Notes Payable. See Note 4 of the unaudited consolidated financial statements filed with this report for information concerning our notes payable. Analysis of Cash Flows. During the three months ended December 31, 2018, our net cash flows used in operations were $534,409 as compared to net cash flows used in operations of $628,639 for the three months ended December 31, 2017. The decrease is primarily due to the timing of working capital payments and amortization of debt discounts during the three months ended December 31, 2017. Cash flows used in investing activities were $21,138 for the three months ended December 31, 2018, consisting of additions to construction in progress and payments on notes receivables. Cash flows provided by investing activities were $1,153 for the three months ended December 31, 2017, consisting of additions to construction in progress. Cash flows provided by financing activities were $1,045,500 for the three months ended December 31, 2018, consisting of common stock issued for cash and proceeds from the exercise of warrants. Cash flows provided by financing activities were $1,726,000 for the three months ended December 31, 2017, consisting of proceeds from notes payable. Note that we sold our property in Denver, Colorado, yielding proceeds of $1,608,451 which were used to pay down existing debt, which is reflected as a noncash financing and investing activity in our statement of cash flows for the quarter ended December 31, 2017. We do not have any firm commitments from any person to provide us with any capital. 16. OFF-BALANCE SHEET ARRANGEMENTS. As of December 31, 2018, we did not have any off balance sheet arrangements.</t>
  </si>
  <si>
    <t>1513525</t>
  </si>
  <si>
    <t>Management's Discussion and Analysis of Financial Condition and Results of Operations—Liquidity and Capital Resources. ”. We rely on a license to use. various technologies that are material to our business and if the agreement were to be terminated or if other rights that. may be necessary or we deem advisable for commercializing our intended products cannot be obtained, it would halt our ability. to market our products and technology, as well as have an immediate material adverse effect on our business, operating. results and financial condition. Our prospects are significantly dependent. upon the UVA LVG License. The UVA LVG License grants us exclusive, worldwide rights to certain existing patents and related intellectual. property that covers AD04, our lead and currently only product candidate. If we breach the terms of the UVA LVG License, including. any failure to make minimum royalty payments required thereunder or failure to reach certain developmental milestones and completion. of deadlines, including, initiating Phase 3 clinical trials by December 31, 2019, submitting an NDA by December 31, 2024 and commencing. commercialization of an FDA approved product by December 31, 2025, or other factors, including but not limited to, the failure. to comply with material terms of the Agreement, the licensor has the right to terminate the license. If we were to lose or otherwise. be unable to maintain this license on acceptable terms, or find that it is necessary or appropriate to secure new licenses from. other third parties, we would not be able to market our products and technology, which would likely require us to cease our current. operations which would have an immediate material adverse effect on our business, operating results and financial condition. Our business is dependent upon the. success of our lead product candidate, AD04, which requires significant additional clinical testing before we can seek regulatory. approval and potentially launch commercial sales. We do not have any other products in clinical development. Our business and future success depends. upon our ability to obtain regulatory approval of and then successfully commercialize our lead investigational product candidate,. AD04. AD04 is in clinical stage development. To date, our main focus and the investment of a significant portion of our efforts. and financial resources has been in the development of our lead and only investigational product candidate, AD04, for which we. are currently planning a Phase 3 clinical trial with approximately 300 patients in Scandinavia and Central and Eastern Europe,. which will target the reduction of risk drinking (heavy drinking of alcohol) in subjects that possess selected genetics of the. serotonin transporter and/or 5-HT3 receptor gene. We expect that at least one additional Phase 3 clinical trial will be required. for approval, as well as, one or more supportive clinical studies Even though we are pursuing a registration pathway based on specific. FDA input and guidance and the EMA precedents and guidance, there are many uncertainties known and unknown that may affect the. outcome of the trial. These include adequate patient enrollment, adequate supply of our product candidate, potential changes in. the regulatory landscape, and the results of the trial being successful. 28. All of our future product candidates, as. well as AD04, will require additional clinical and non-clinical development, regulatory review and approval in multiple jurisdictions,. substantial investment, access to sufficient commercial manufacturing capacity and significant marketing efforts before we can. generate any revenue from product sales. We expect AD04 will need at least two Phase 3 trials (including the Phase 3 trial we plan. to conduct in Scandinavia and Central and Eastern Europe) and one or more supportive clinical studies to gain approval in either. the U. S. or Europe for AUD and additional development activity, including, without limitation, clinical trials, in order to seek. approval for the use of AD04 to treat any other indications (e. g. , such as opioid use disorder, gambling addiction, smoking cessation,. and other drug addictions). In addition, because AD04 is our most advanced product candidate and there is limited history information. on long-term effects of our proposed dosage, there is always a chance of developmental delays or regulatory issues or other problems. arising, with our development plans and depending on their magnitude, our business could be significantly harmed. Our future success depends heavily on our. ability to successfully manufacture, develop, obtain regulatory approval, and commercialize AD04, which may never occur. We currently. generate no revenues from our product candidate, and we may never be able to develop or commercialize a marketable drug. The active ingredient of our product. candidate, ondansetron, is currently available in generic form. Ondansetron, the active pharmaceutical. ingredient (“API”) of our current drug treatment, was granted FDA approval as Zofran® in January 1991. and is approved in many foreign markets. Ondansetron, is commercially available in generic form, but not available: (i) at the. formulation/dosage levels expected to be marketed by us, or (ii) with a requirement to use a diagnostic biomarker, as we expect. to be the case with AD04. Although ondansetron has been approved to treat nausea and emesis it has not been approved to treat AUD. and it has not been approved for daily long-term use as planned by us. Clinical testing to date of ondansetron at the higher doses. used to treat nausea/emesis have not shown effectiveness in treating AUD or any other addictive disorder. however, if a third party. conducted a Phase 3 clinical program and showed success treating AUD at those doses, we could not prevent such third party from. marketing ondansetron for AUD at those doses. Results from clinical studies suggest that. high intravenous doses of ondansetron may affect the electrical activity of the heart. In a Drug Safety Communication dated June. 29, 2012, the FDA stated that: “A 32 mg single intravenous dose of ondansetron (Zofran, ondansetron hydrochloride, and generics). may affect the electrical activity of the heart (QT interval prolongation), which could pre-dispose patients to develop an abnormal. and potentially fatal heart rhythm known as Torsades de Pointes. ” In addition: “No single intravenous dose should exceed. 16 mg. ” There are also several recent lawsuits claiming that Zofran® used for the unapproved use of morning. sickness causes birth defects. Although we do not believe that our dosage will cause such adverse event there can be no assurance. that the negative side effects of the generic drug that have been found in higher dosages will not occur in our dosage or otherwise. deter potential users of our product candidate and adversely impact sales of our product candidate. If we were to be required to. have such a warning on our drug label, patients may be deterred from using our product candidates. In addition, we also face the risk, that. doctors will prescribe off label, the generic form of ondansetron to treat AUD despite the different dosage of ondansetron in the. generic form from that in AD04, the lack of demonstrated clinical efficacy against AUD at the currently available doses (i. e. ,. the Zofran® and approved generics), and the potential safety concerns if the currently available/higher doses are. taken chronically as would be needed for AUD or other addictions. Physicians, or their patients, could divide the lowest dose existing. oral tablet into more than ten parts to approximate the necessary AD04 dosage. Although we believe that any attempt by. competitors to reformulate and market ondansetron at our intended dosage levels, while technically feasible, infringes on our intellectual. property rights, and should, accordingly, be actionable, we cannot give assurances that we would be successful in defending our. rights or that we will have access to sufficient funds necessary to successfully prosecute any such violations of, or infringements. on, our intellectual property rights. Additionally, we cannot ensure investors that other companies will not discover and seek. to commercialize low doses of ondansetron, not currently available, for other indications. While there exists a large body of. evidence supporting the safety of our primary API, ondansetron, under short-term use, there are currently no long-term use clinical. safety data available. We intend to market our products, particularly. AD04, for long-term use by patients seeking to reduce their number of days of heavy drinking, and we assume future sales volumes. reflecting such extended use. 29. Studies of Zofran® conducted. as part of its FDA and other regulatory agencies review process found that the drug is well-tolerated and results in few adverse. side effects at dosages almost 100 times the dosage expected to be formulated in AD04. However, to the best of our knowledge, no. comprehensive clinical study has been performed to date that has evaluated the safety profile of ondansetron for long-term use. We expect the FDA will require us to provide safety data in at least 100 patients for 12 months, and can offer no assurances that. safety results of these long term use studies will lead to any subsequent approval for long-term use. There can be no assurance. that long-term usage of ondansetron, at dosages anticipated by us, will be safe. Though the FDA has stated it will not require. additional non-clinical testing nor will it require a QT interval prolongation clinical study, such statements by the FDA are not. legally binding on the agency. All of our current data for our lead. product candidate are the result of Phase 2 clinical trials conducted by third parties and do not necessarily provide sufficient. evidence that our products are viable as potential pharmaceutical products. Through our proprietary access to relevant. laboratory and clinical trial results of the University of Virginia’s research program, and through our reliance on publicly. available third-party research, we possess toxicology, pharmacokinetic, and other preclinical data and clinical data on AD04. As. of now, AD04 has completed only Phase 2 clinical trials and is now in preparations to enter Phase 3 trials. There is no guarantee. that Phase 2 results can or will be replicated by pivotal Phase 3 studies. To date, long-term safety and efficacy. have not yet been demonstrated in clinical trials for our investigational product candidate. Favorable results in early studies. or trials may not be repeated in later studies or trials. Even if our clinical trials are initiated and completed as planned, we. cannot be certain that the results will support our product candidate claims. Success in preclinical testing and early clinical. trials does not ensure that later clinical trials will be successful. We cannot be sure that the results of later clinical trials. would replicate the results of prior clinical trials and preclinical testing, nor that they would satisfy the requirements of the. FDA or other regulatory agencies. Clinical trials may fail to demonstrate that our product candidate is safe for humans and effective. for indicated uses. Preclinical and clinical results are frequently susceptible to varying interpretations that may delay, limit. or prevent regulatory approvals or commercialization. Any delay in, or termination of, our clinical trials would delay our obtaining. FDA or EMA approval for the affected product candidate and, ultimately, our ability to commercialize that product candidate. Previous clinical trials using ondansetron. have had different trial designs, doses, parameters and endpoints than the planned Phase 3 clinical trial that is expected to serve. as a basis for approval of AD04. Though various doses of ondansetron have been tested as treatments for alcohol addiction (Johnson,. BA et al. , 2011. Johnson, BA et al. , 2000. Kranzler et al, 2003. Sellers, EM et al. , 1994), the 283-patient Phase 2b clinical trial. on which we are largely basing our clinical expectations only tested one dosing regimen, which was weight-based (Johnson, BA et. al. , 2011). We plan to use a fixed dose in future clinical trials that we believe provides good coverage given the dose ranges. tested clinically. however, it is possible that the dose selected will not be the optimal dose and so drug effects may be limited. or not be demonstrated sufficiently in clinical testing. Additionally, only one genotype in the genetic panel that will be used. to define patients that are genotype positive for treatment with AD04 was used in primary analyses of the Phase 2b trial and three. of the genotypes were added to the panel after a retrospective exploratory analysis of the Phase 2b data. The genotype in the panel. related to the 5-HTT, that was included in the primary analysis (Johnson, BA et al. , 2011) appears to make up about half of the. patients that are genotype positive. The three genotypes related to modulation of the 5-HT3 receptor were selected based on a retrospective. analysis that was constrained to 18 single-nucleotide polymorphism (“SNPs”) identified for analysis (Johnson, BA et. al. , 2013). Therefore, confidence in the effects of the 5-HT3 genetics is less than that for the 5-HTT genetics, and this could. negatively impact the treatment effect of AD04 in the Phase 3 for a segment of the patients identified as genotype positive, which. could dilute the overall demonstrated effect of AD04 in the trial. The endpoints for the Phase 2b clinical. trial of AD04 were reduction in the severity of drinking, measured as drinks per day of drinking alcohol and reduction frequency. of drinking, measured by days of total abstinence from alcohol. These are surrogate endpoints for the endpoints expected to be. required for approval, which, for Europe, are expected to be reduction of heavy drinking days (defined herein), measured in percentage. of heavy drinking days per month, and total average alcohol consumed per month, and, for the United States, is expected to be the. percentage of patients that have no heavy drinking days in the final 2 months of a six month treatment regimen of AD04. Though. the Phase 2b trial showed a statistically significant effect against both pre-specified endpoints and when analyzed for reducing. heavy drinking days, all when compared against the placebo group, it is possible that AD04 could affect the endpoints of the Phase. 2b trial while not demonstrating a strong enough effect to gain approval. The Phase 2b clinical trial was 12 weeks. in duration, including a one week placebo run-in period, and the Phase 3 trials expected to be required for approval will be 24. weeks. Though the effect of AD04 against AUD in the Phase 2b trial appeared to begin in the first month of the trial and appeared. durable throughout the trial, we cannot be sure the effect will extend for the duration of the Phase 3 trials. 30. The FDA and/or EMA may not accept. our planned Phase 3 endpoints for final approval of AD04 and may determine additional clinical trials are required for approval. of AD04. The FDA has indicated to us that a comparison. of the percent of patients with no heavy drinking days in the last two months of a six month clinical trial between the drug and. placebo groups will be a satisfactory endpoint for determination of a successful Phase 3 trial of AD04 and has published the draft. guidance Alcoholism: Developing Drugs for Treatment Guidance for Industry dated February 2015 indicating this endpoint for. the development of drugs for AUD. Similarly, the EMA has in the past accepted the co-primary endpoints of reduction from baseline. in days of heavy drinking and reduction total grams of alcohol consumed per month and has published the Guideline on the development. of medicinal products for the treatment of alcohol dependence on February 18, 2010 stating these endpoints as approvable endpoints. for alcohol addiction treatment. Despite these indications, neither the FDA nor the EMA is bound to accept the stated endpoint. if a new drug application for AD04 is submitted and their definitions of a heavy drinking day may change. We, however, can offer. no assurance that the FDA or EMA will approve our primary endpoints, that we can achieve success at the any endpoints they do approve,. or that these potential benefits will subsequently be realized. We will incur additional costs and. our approvals could be delayed if the FDA or EMA requires additional clinical trials in patients that are negative for the genotypes. targeted by AD04. In addition, clinical trials conducted with only genotype positive subjects will likely result in labeling restricted. to treating patients that are genotype positive. Although the FDA has indicated that it. sees little evidence of positive effects for the use of AD04 in subjects that are negative for the genotypes targeted by AD04 and. has stated that it would not object to the AD04 Phase 3 clinical trials going forward without including these additional subjects,. the FDA has indicated that some research in this area may be required prior to approval of AD04 for AUD within the marker negative population. We believe the data supports our hypothesis that no further studies in genotype negative patients need be conducted. However, the. FDA has indicated that any approval based on a trial only in genotype positive subjects would result in labeling restricted to. treating patients that are genotype positive. If further studies are required, we will incur additional costs not anticipated,. and it could delay approval of AD04 or, if the results of such studies are not positive for AD04, it may result in AD04 not being. approved or it may result in AD04’s patents failing to protect AD04 against generic competition. Under the Pediatric Research Equity Act. (“PREA”), NDAs or supplements to NDAs must contain data to assess the safety and effectiveness of the drug for the. claimed indications in all relevant pediatric subpopulations and to support dosing and administration for each pediatric subpopulation. for which the drug is safe and effective. We do not plan to test AD04 in pediatric patients as part of our next Phase 3 trial. The FDA may grant full or partial waivers, or deferrals, for submission of data in pediatric subjects, and we intend to apply for. such a waiver. If the FDA requires data in pediatric patients, the required studies could delay approval of AD04, requiring significantly. more capital be invested, and, if the results of such studies are not positive for AD04 it may result in AD04 not being approved. Our lead investigational product,. AD04, is dependent on a successful development, approval, and commercialization of a genetic test, which is expected to be classified. as a companion diagnostic. Treatment with AD04 will be dependent on. identification of patients with a genetic test (i. e. , a companion diagnostic). Companion diagnostics and complementary diagnostics. are regulated as medical devices by the FDA and, as such, require either clearance or approval prior to commercialization. While. the technology for the test we plan to use is well established, it cannot be certain the testing laboratory we set up will be able. to conduct the test with the selectivity and sensitivity that will be required or that the genetic test will be approved by FDA. for such use, which could increase the time and cost to develop AD04 and possibly prevent marketing approval. While we have been. party to a joint meeting with the Center for Drug Evaluation and Research (“CDER”, the FDA division responsible for. drug approvals) and the Center for Devices and Radiological Health (“CDRH”, the FDA division responsible for device. approvals, including genetic tests) at which agreement was reached as to the development path for the genetic test, neither CDER. nor CDRH is bound to accept our planned submission package even if the data is positive. We have been instructed by CDER and CDRH. that we need to obtain a separate approval or marketing authorization for the companion diagnostic genetic test from CDRH. We plan. to collect and store additional blood samples from all patients enrolled in the Phase 3 trial in the event of any difficulties,. however, we cannot be certain we can overcome all of the technological, logistical or regulatory hurdles related to the genetic. testing, which include, without limitation, technical validation of the test (e. g. specificity, sensitivity, reproducibility, robustness. of methods), clinical validation acceptable to CDER and CDRH, all of which are needed for approval of AD04 and its companion diagnostic. genetic test. Failure in any of these areas could delay approval of AD04, increase the cost necessary to achieve approval of AD04. or prevent approval of AD04. If we obtain approval of AD04 and its genetic. test, we currently plan to distribute the genetic test as widely as possible to third party testing companies with limited attention. to capitalizing on the revenue potential of the genetic test itself in order to achieve wider availability of the genetic test. to drive market uptake of AD04. However, we cannot be sure that third party testing companies will be willing to provide the test,. that reimbursement for the test will be available to make such business profitable, or that taking a genetic test will be acceptable. to patients or physicians. Additionally, our plans may change so that we attempt to make the test a material business of our own. In this event, the availability of the genetic test in the market could be reduced, limiting market uptake of AD04, the testing. business could fail, and we could be in a position where it never reaches profitability. As one of our products/services, the genetic. test will be subject to all of the risks stated elsewhere herein related to reimbursement of our products and failure to achieve. adequate reimbursement could limit the potential sales of both the genetic test and AD04, and there is no assurance that the diagnostic. will be approved or authorized for marketing. 31. We have limited experience as a company. conducting clinical trials. We are a clinical stage company and our. success is dependent upon our ability to obtain regulatory approval for and commercialization of our investigational products,. and we have not demonstrated an ability to perform the functions necessary for the approval or successful commercialization of. any product candidates. The successful commercialization of any product candidates may require us to perform a variety of functions,. including:. We have limited experience conducting and. enrolling patients in clinical trials. While certain members of our management and staff have significant experience in conducting. clinical trials, to date, we have not successfully completed any clinical trials as a company. Until recently, our operations have. been limited primarily to organizing and staffing our company, acquiring, developing and securing our proprietary technology and. preparing for clinical trials of our product candidate. These operations provide a limited basis to assess our ability to develop. and commercialize our product candidate and the advisability of investing in our securities. All of the preclinical and clinical trials. relating to our product candidate have been conducted by third parties. Although we have recruited a team that has significant. experience with managing clinical trials, we have no experience as a company in conducting our own clinical trials. In part because. of this lack of experience, we cannot guarantee that planned clinical trials will be completed on time, if at all. Large-scale. trials require significant additional financial and management resources, monitoring and oversight, and reliance on third-party. clinical investigators, contract research organizations (“CROs”), or consultants. Relying on third-party clinical investigators,. CROs and manufacturers, which are all also subject to governmental oversight and regulations, may also cause us to encounter delays. that are outside of our control. Our product candidate is in early. stages of development. Because our product candidate is in early. stages of development it will require extensive clinical and other testing. Although our lead product candidate has completed a. 283-patient Phase 2b clinical trial, we cannot predict with any certainty if or when we might submit an application for regulatory. approval for any of our product candidates or whether any such application will be accepted for review by the FDA or EMA, or whether. any application will be approved upon review. Even if our clinical trials are completed. as planned, we cannot be certain that their results will support our proposed indications. Success in preclinical testing and early. clinical trials does not ensure that later clinical trials will be successful, and we cannot be sure that the results of later. clinical trials will replicate the results of prior clinical trials and preclinical testing. Results from earlier clinical trials. may not be repeated in later clinical trials. The clinical trial process may fail to demonstrate that our product candidate is. safe and effective for their proposed uses. This failure could cause us to abandon our product candidate and may delay development. of other product candidates. Any delay in, or termination of, our clinical trials will delay and possibly preclude the filing of. any NDAs with the FDA or EMA and, ultimately, our ability to commercialize our product candidate and generate product revenues. Our clinical trials may fail to demonstrate. adequately the safety and efficacy of AD04 or any future product candidates, which would likely prevent or delay regulatory approval. and commercialization. Before obtaining regulatory approvals for. the commercial sale of AD04 or any future product candidates, including AD04, we must demonstrate through lengthy, complex and. expensive preclinical testing and clinical trials that product candidates are both safe and effective for use in each target indication. Clinical testing is expensive and can take many years to complete, and its outcome is inherently uncertain. Failure can occur at. any time during the clinical trial process. The results of preclinical studies and early clinical trials of product candidates. may not be predictive of the results of later-stage clinical trials. Results from subsequent clinical trials may not be the same. as the results from the Phase 2b clinical trial that was conducted by the University of Virginia. There is typically an extremely. high rate of attrition from the failure of product candidates proceeding through clinical trials. Product candidates in later stages. of clinical trials may fail to show the desired safety and efficacy profile despite having progressed through preclinical studies. and initial clinical trials. A number of companies in the biopharmaceutical industry have suffered significant setbacks in advanced. clinical trials due to lack of efficacy or unacceptable safety issues, notwithstanding promising results in earlier trials. We. can make no assurances that, should our Phase 3 studies provide statistically significant and clinical meaningful results evidencing. that treatment with AD04 results in reduced days of heavy drinking or abstinence, these same results will also provide evidence. of greater patient efficacy rates and or patient benefit ratios vis-à-vis currently marketed drug treatments. Most product. candidates that commence clinical trials are never approved as products. 32. In addition, even if the trials are successfully. completed, we cannot guarantee that the FDA or foreign regulatory authorities will interpret the results as we do, and more trials. could be required before we submit product candidates for approval. To the extent that the results of the trials are not satisfactory. to the FDA or foreign regulatory authorities for support of a marketing application, approval of product candidates may be significantly. delayed, or we may be required to expend significant additional resources, which may not be available to us, to conduct additional. trials in support of potential approval of product candidates. If we experience delays in the enrollment. of patients in our clinical trials or our CMC clinical hold is not promptly lifted, our receipt of necessary regulatory approvals. could be delayed or prevented. A Phase 2b clinical trial for our lead. product candidate AD04 was completed by the University of Virginia in 2008. Although we intend to commence our Phase 3 clinical. trial, our inability to locate and enroll a sufficient number of eligible patients in our future Phase 3 clinical trials would. result in significant delays or may require us to abandon one or more clinical trials. Retention of subjects in clinical trials. related to AUD can be challenging relative to trials in some other indications due to the nature of the target population. Our. ability to enroll patients in trials is affected by many factors out of our control including the size and nature of the patient. population, the proximity of patients to clinical sites, the eligibility criteria for the trial, the design of the clinical trial,. the prevalence and successful recruiting of patients that are genotype positive, competing clinical trials, and clinicians’. and patients’ perceptions as to the potential advantages of the drug being studied in relation to other available therapies,. including any new drugs that may be approved for the indications we are investigating. Due to the use of a biomarker to determine. enrollment in our Phase 3 clinical trial, we will have a limited population of patients to draw from for our Phase 3 clinical trials. The FDA had agreed to review our IND filing. prior to completion of the development of our manufacturing plan and production of our clinical supply so that we could proceed. more quickly once our Chemistry, Manufacturing, and Controls (“CMC”) submission was ready but with the understanding. that we would be on clinical hold pending a satisfactory CMC submission. We then filed our IND without a complete CMC submission,. placing a voluntary clinical hold on our program as part of our IND filing pending the filing of a satisfactory CMC submission. The clinical hold was confirmed by the FDA pending receipt of a satisfactory CMC submission. We have since completed our CMC development. and manufactured clinical supply for the planned Phase 3 trial, and believe we currently have the capability to file a satisfactory. CMC submission to remove the clinical hold. However, the CMC submission has not yet been made. No assurance can be given that the. CMC plan developed by us will be satisfactory to the FDA or that the clinical supply produced for use in clinical trials of AD04. will be approved for use in the trials by the FDA, either of which could result in delay of the clinical trial program and a requirement. for increased investment prior to commencement of clinical trials. Our success will be dependent upon. adoption by physicians and others. Even if the FDA and/or EMA approves our. product candidate or any future product candidates we may develop or acquire, the product will require acceptance among physicians,. healthcare payers, patients, and the medical community. Our products are to be used in combination with a genetic test targeted. at patients with certain specified genotypes. It is anticipated that physicians will recommend patients for screening prior to. administration of AD04 or future product candidates. Therefore, our business will be substantially dependent upon our ability to. communicate with and obtain support from physicians regarding the benefits of our products relative to alternative treatments available. at that time. Rapid technological change and substantial. competition may impair the business. The pharmaceutical industry is subject. to rapid and substantial technological change. Technological competition in the industry from pharmaceutical and biotechnology. companies, universities, governmental entities, and others diversifying into the field is intense and is expected to increase. Many of these entities have significantly greater research and development capabilities, as well as substantially more marketing,. financial, and managerial resources than we do, and represent significant competition. Acquisitions of, or investments in, competin</t>
  </si>
  <si>
    <t>ADIL</t>
  </si>
  <si>
    <t>ADIAL PHARMACEUTICALS, INC.</t>
  </si>
  <si>
    <t>Management's DISCUSSION AND ANALYSIS OF FINANCIAL. CONDITION AND RESULTS OF OPERATION. The following. discussion of our financial condition and results of operations should be read in conjunction with our unaudited condensed consolidated. financial statements and the notes to those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The. “Company,” “we,” “us,” “our” or “Moxian” are references to the combined. business of. Overview. We are in the. O2O (“Online-to-Offline”) business. While there are many definitions of O2O, with respect to our business, O2O means. providing an online platform for small and medium sized enterprises (“SMEs”) with physical stores to conduct business. online, interact with existing customers and obtain new customers. We refer to our customers as “Merchant Clients”. and the existing and potential users of our platform as “Users. ” Through our platform and the products and services. offered through it, we seek to create interaction between our Users and Merchant Clients by allowing Merchant Clients to study. consumer behavior. Our products and services are designed to allow Merchant Clients to conduct targeted advertising campaigns and. promotions which are more effective because they are geared for those customers that a Merchant Client wishes to reach. Our platform. is designed to encourage Users to return and to recruit new Users, each of which is a potential customer for our Merchant Clients. We believe we. are different from other companies in that our plan is to sign up merchants first and build our user base utilizing their customers. 19. The current version. of our platform is called “Moxian+” which consists of our user mobile application (“App”) called the Moxian+. User App and a separate App for our Merchant Clients called the Moxian+ Business App. Both versions of the App are currently available. in the Google Play Store and the Apple App Store and can be downloaded free of charge. We also have a website that can be accessed. at www. moxian. com where either App can also be downloaded. Moxian principally operates in Shenzhen and Beijing. As of December 31, 2018, we had a total of 10 employees,. of which 1 is in research and development, 1 in marketing and the others in other functions, including, management, finance and. administration. Going Concern. In assessing the Company’s liquidity. and its ability to continue as a going concern, the Company monitors and analyzes its cash and cash equivalents and its operating. and capital expenditure commitments. The Company’s liquidity needs are to meet its working capital requirements, operating. expenses and capital expenditure obligations. As of December 31, 2018, the Company’s current liabilities exceeded the current. assets by approximately $10. 3 million, its accumulated deficit was approximately $47. 2 million and the Company has incurred losses. since inception. On November 10, 2017, the Company and Ms. Liu Shu Juan, a director of the Company, entered into a convertible loan agreement of $1,000,000 or its RMB equivalent. Pursuant. to the loan agreement, the Company issued an unsecured convertible promissory note, carrying an interest rate of 4. 75% per annum. and due in one year. On May 8, 2018, Liu converted the total outstanding of $1,008,068 into 350,023 shares of the Company’s. common stock at a price of $2. 88 per share. The conversion price was calculated using the price of daily volume weighted average. price per share for the 20 consecutive business days prior to the conversion. On May 11, 2018, the Company and Ms. Liu. entered into a loan agreement for a line of credit of $4,000,000 or its RMB equivalent, bearing interest of 4. 75% per annum and. due in two years. As of December 31, 2018, the line has been fully drawn down and the total outstanding to Ms. Liu is $ 5,032,760. This. amount exceeded the agreed loan of $4,000,000 and is not covered by any agreement. If the Company is unable to obtain the necessary additional capital on a timely basis and on acceptable. terms, it will be unable to implement its current plans for expansion, repay debt obligations or respond to competitive pressures. Any of these factors would have a material adverse effect on its business, prospects, financial condition and results of operations. and raise substantial doubts about the ability of the Company to continue as a going concern. The consolidated financial statements. for the periods ended December 31, 2018 and 2017  have. been prepared on a going concern basis and do not include any adjustments to reflect the possible future effects on the recoverability. and classifications of assets or the amounts and classifications of liabilities that may result from the inability of the Company. to continue as a going concern. 20. For the three months ended December. 31, 2018 compared with the three months ended December 31, 2017. In the quarter under review, the Company. has been preoccupied with discussions with Ms Liu and Shanghai Shewn Wine Company Limited (“Shanghai Shewn”) over the. progress of the Company’s operations since the beginning of the collaboration with these two parties in November 2017. As. noted elsewhere in this Report and in the From 10-K for the year ended September 30, 2018, Ms Liu, who has been the sole party. providing ongoing financial support to the Company, decided not to proceed with any further loans. Mr. Ethan Yin, who was a General. Manager of Shanghai Shewn and the Chief Executive Officer of the Company, resigned on November 17, 2018 and the Board of Directors. subsequently appointed Mr. Hao Qinghu who is a General Partner of Beijing Huifeng Xinhua, a related party, as the Chief Executive. Officer. In the discussions mentioned above, it. was clear that the objectives of the Company and that of Ms Liu and Shanghai Shewn were quite different and Mr. Hao, together with. the remaining management, were left to resolve various operating issues of the Company. Under these circumstances, it was deemed. necessary to temporarily halt outside operations and to take stock of the Company’s financial situation and its available. options. Because there was a surplus in the Company’s servers and related computer equipment, these were sold in the open. market and provided a source of revenue to finance overhead for the three months ended December 31, 2018. 21. Net cash provided by financing activities. for the period ended December 31, 2018 was approximately $170,000 compared with $1. 38 million for the same period ended December. 31, 2017. As of the date of this report, the Company. has essentially ceased operations and is looking for financing options. The Company does not envisage a significant improvement. in financial condition and is exploring various strategic options which may involve issuing more securities to public or private. investors. If the Company is unable to obtain the. necessary additional capital on a timely basis and on acceptable terms, it will have to maintain its halt in its operations. Such. an action will have a material adverse effect on its business, prospects, financial condition and results of operations and cast. substantial doubts about the ability of the Company to continue as a going concern. The accompanying audited consolidated financial. statements do not include any adjustments that might result from the outcome of this uncertainty. Critical Accounting Policies and Estimates. Use of estimates. The preparation of the unaudited condensed. consolidated financial statements in conformity with generally accepted accounting principles requires management to make estimates. and assumptions that affect the reported amounts of assets and liabilities and disclosures of contingent assets and liabilities. at the date of the accompanying unaudited condensed consolidated financial statements, and the reported amounts of revenues and. expenses during the reporting period. Significant estimates required to be made by management include but not limited to, useful. lives of property and equipment, intangible assets valuation, inventory valuation and deferred tax assets. Actual results could. differ from those estimates. Recently Issued Accounting Pronouncements. Reference is made to the “Recent. Accounting Pronouncements” in Note 2 to the Unaudited Condensed Consolidated Financial Statements included in this Report. for information related to new accounting pronouncements, as well as the related impact of those recent accounting pronouncements. Off-Balance Sheet Arrangements. As of December 31, 2018, we did not have. any off-balance sheet arrangements. 22. ITEM 3. QUANTITATIVE. AND QUALITATIVE</t>
  </si>
  <si>
    <t>1522727</t>
  </si>
  <si>
    <t>Management's Discussion and Analysis of Financial Condition and Results of Operations”). Important factors that could cause our actual results to differ materially from the expectations reflected in these forward-looking statements include, among other things:. All forward-looking statements included in this report are based on information available to us on the date of this report and speak only as of the date of this report.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foregoing cautionary statements. ITEM 1. Business. Following the transactions described in further detail below, CDM Resource Management LLC and CDM Environmental &amp; Technical Services LLC, which together represent the CDM Compression Business (the “USA Compression Predecessor”), has been determined to be the historical predecessor of USA Compression Partners, LP (the “Partnership”) for financial reporting purposes. The USA Compression Predecessor is considered the predecessor of the Partnership because Energy Transfer Equity, L. P. (“ETE”), through its wholly owned subsidiary Energy Transfer Partners, L. L. C. , controlled the USA Compression Predecessor prior to the transactions described below and obtained control of the Partnership through its acquisition of USA Compression GP, LLC, the general partner of the Partnership (the “General Partner”). 1. The closing of the Transactions occurred on April 2, 2018 (the “Transactions Date”) and has been reflected in the consolidated financial statements of the Partnership. In October 2018, ETE and Energy Transfer Partners, L. P. (“ETP”) completed the merger of ETP with a wholly owned subsidiary of ETE in a unit-for-unit exchange (the “ETE Merger”). Following the closing of the ETE Merger, ETE changed its name to “Energy Transfer LP” and ETP changed its name to “Energy Transfer Operating, L. P. ” (“ETO”). Upon the closing of the ETE Merger, ETE contributed to ETP 100% of the limited liability company interests in the General Partner. References herein to “ETP” refer to Energy Transfer Partners, L. P. for periods prior to the ETE Merger and ETO following the ETE Merger, and references to “ETE” refer to Energy Transfer Equity, L. P. for periods prior to the ETE Merger and Energy Transfer LP following the ETE Merger. All references in this report to the USA Compression Predecessor, as well as the terms “our,” “we,” “us” and “its” refer to the USA Compression Predecessor when used in a historical context or in reference to the periods prior to the Transactions Date, unless the context otherwise requires or where otherwise indicated. All references in this section to the Partnership, as well as the terms “our,” “we,” “us” and “its” refer to USA Compression Partners, LP, together with its consolidated subsidiaries, including the USA Compression Predecessor, when used in the present or future tense and for periods subsequent to the Transactions Date, unless the context otherwise requires or where otherwise indicated. Overview. We are a growth-oriented Delaware limited partnership, and we believe that we are one of the largest independent providers of compression services in the United States (“U. S. ”) in terms of total compression fleet horsepower. USA Compression Partners, LP has been providing compression services since 1998 and completed its initial public offering in January 2013. The USA Compression Predecessor has been providing compression services since 1997 and was a wholly owned indirect subsidiary of ETP prior to the Transactions Date. As of December 31, 2018, we had 3,597,097 horsepower in our fleet and 131,750 horsepower on order for expected delivery during 2019. We provide compression services to our customers primarily in connection with infrastructure applications, including both allowing for the processing and transportation of natural gas through the domestic pipeline system and enhancing crude oil production through artificial lift processes. As such, our compression services play a critical role in the production, processing and transportation of both natural gas and crude oil. We provide compression services in a number of shale plays throughout the U. S. , including the Utica, Marcellus, Permian Basin, Delaware Basin, Eagle Ford, Mississippi Lime, Granite Wash, Woodford, Barnett, Haynesville, Niobrara and Fayetteville shales. Demand for our services is driven by the domestic production of natural gas and crude oil. as such, we have focused our activities in areas with attractive natural gas and crude oil production growth, which are generally found in these shale and unconventional resource plays. According to studies promulgated by the Energy Information Agency (“EIA”), the production and transportation volumes in these shale plays are expected to increase over the long term due to the comparatively attractive economic returns versus returns achieved in many conventional basins. Furthermore, the changes in production volumes and pressures of shale plays over time require a wider range of compression services than in conventional basins. We believe we are well-positioned to meet these changing operating conditions due to the flexibility of our compression units. While our business focuses largely on compression services serving infrastructure applications, including centralized natural gas gathering systems and processing facilities, which utilize large horsepower compression units, typically in shale plays, we also provide compression services in more mature conventional basins, including gas lift applications on crude oil wells targeted by horizontal drilling techniques. Gas lift, a process by which natural gas is injected into the production tubing of an existing producing well, in order to reduce the hydrostatic pressure and allow the oil to flow at a higher rate, and other artificial lift technologies are critical to the enhancement of oil production from horizontal wells operating in tight shale plays. We operate a modern fleet of compression units, with an average age of approximately five years. We acquire our compression units from third-party fabricators who build the units to our specifications, utilizing specific components from original equipment manufacturers and assembling the units in a manner that provides us the ability to meet certain operating condition thresholds. Our standard new-build compression units are generally configured for multiple compression stages allowing us to operate our units across a broad range of operating conditions. The design flexibility of our units, particularly in midstream applications, allows us to enter into longer-term contracts and reduces the. 2. redeployment risk of our horsepower in the field. Our modern and standardized fleet, decentralized field level operating structure and technical proficiency in predictive and preventive maintenance and overhaul operations have enabled us to achieve average service run times consistently at or above the levels required by our customers and maintain high overall utilization rates for our fleet. As part of our services, we engineer, design, operate, service and repair our compression units and maintain related support inventory and equipment. The compression units in our modern fleet are designed to be easily adaptable to fit our customers’ changing compression requirements. Focusing on the needs of our customers and providing them with reliable and flexible compression services in geographic areas of attractive growth helps us to generate stable cash flows for our unitholders. We provide compression services to our customers under fixed-fee contracts with initial contract terms typically between six months and five years, depending on the application and location of the compression unit. We typically continue to provide compression services at a specific location beyond the initial contract term, either through contract renewal or on a month-to-month or longer basis. We primarily enter into take-or-pay contracts whereby our customers are required to pay our monthly fee even during periods of limited or disrupted throughput, which enhances the stability and predictability of our cash flows. We are not directly exposed to commodity price risk because we do not take title to the natural gas or crude oil involved in our services and because the natural gas used as fuel by our compression units is supplied by our customers without cost to us. We provide compression services to major oil companies and independent producers, processors, gatherers and transporters of natural gas and crude oil. Regardless of the application for which our services are provided, our customers rely upon the availability of the equipment used to provide compression services and our expertise to maximize the throughput of product, reduce fuel costs and minimize emissions. While we significantly expanded our geographic footprint with our acquisition of the USA Compression Predecessor from ETP (the “CDM Acquisition”), our customers may have compression demands in areas of the U. S. in conjunction with their field development projects where we are not currently operating. We continually consider further expansion of our geographic areas of operation in the U. S. based upon the level of customer demand. Our modern, flexible fleet of compression units, which have been designed to be rapidly deployed and redeployed throughout the country, provides us with opportunities to expand into other areas with both new and existing customers. We also own and operate a fleet of equipment used to provide natural gas treating services, such as carbon dioxide and hydrogen sulfide removal, natural gas cooling and dehydration, to natural gas producers and midstream companies. Our assets and operations are organized into a single reportable segment and are all located and conducted in the U. S. See our consolidated financial statements, and the notes thereto, included elsewhere in this report for financial information on our operations and assets. such information is incorporated herein by reference. Recent Developments. Senior Notes Issuance. On March 23, 2018, USA Compression Partners, LP and its wholly-owned subsidiary, USA Compression Finance Corp. , a Delaware corporation (“Finance Corp. ” and, together with USA Compression Partners, LP, the “Issuers”) co-issued $725 million in aggregate principal amount of 6. 875% senior notes due 2026 (the “Senior Notes”) and entered into an Indenture (the “Indenture”), among the Issuers, the Guarantors (as defined below) and Wells Fargo Bank, National Association, as trustee. The Senior Notes are guaranteed (the “Guarantees”), jointly and severally, on a senior unsecured basis by all of the Partnership’s existing subsidiaries (other than Finance Corp. ) and will be guaranteed by each of its future restricted subsidiaries that either borrows under, or guarantees, the Credit Agreement (as defined below) or guarantees certain of the Partnership’s other indebtedness (collectively, the “Guarantors”). The Senior Notes accrue interest at the rate of 6. 875% per year, and interest on the Senior Notes is payable semi-annually in arrears on April 1 and October 1, with the first such payment having occurred on October 1, 2018. 3. On January 14, 2019, the Partnership completed an exchange offer whereby holders of the Senior Notes exchanged all of the Senior Notes for an equivalent amount of senior notes registered under the Securities Act of 1933 (the “Exchange Notes”). The Exchange Notes are substantially identical to the Senior Notes, except that the Exchange Notes have been registered with the Securities and Exchange Commission (“SEC”) and do not contain the transfer restrictions, restrictive legends, registration rights or additional interest provisions of the Senior Notes. The Indenture contains customary terms, events of default and covenants relating to, among other things, the incurrence of debt, the payment of distributions or similar restricted payments, undertaking transactions with affiliates and limitations on asset sales. CDM Acquisition and Issuance of Class B Units. On the Transactions Date, we completed the CDM Acquisition for aggregate consideration to ETP of approximately $1. 7 billion, consisting of (i) 19,191,351 common units, (ii) 6,397,965 Class B units representing limited partner interests in us (the “Class B Units”) and (iii) $1. 2 billion in cash (including customary closing adjustments). The Class B Units are a class of partnership interests in the Partnership that have substantially all of the rights and obligations of our common units, except that the Class B Units do not receive any quarterly distributions paid on our common units until the Class B Units automatically convert into common units following the record date attributable to the quarter ending June 30, 2019. General Partner Purchase Agreement. On the Transactions Date and in connection with the closing of the CDM Acquisition, pursuant to that certain Purchase Agreement, dated as of January 15, 2018, by and among  ETE, Energy Transfer Partners, L. L. C. (together with ETE, the “GP Purchasers”), USA Compression Holdings, LLC (“USAC Holdings”) and, solely for certain purposes therein, R/C IV USACP Holdings, L. P. and ETP, the GP Purchasers acquired from USAC Holdings (i) all of the outstanding limited liability company interests in the General Partner and (ii) 12,466,912 common units of the Partnership for cash consideration equal to $250 million. Upon the closing of the ETE Merger, ETE contributed all of the outstanding limited liability company interests in the General Partner and the 12,466,912 common units to ETP. Equity Restructuring Agreement. On the Transactions Date and in connection with the closing of the CDM Acquisition, we consummated the transactions contemplated by the Equity Restructuring Agreement dated January 15, 2018, by and among us, the General Partner and ETE, including, among other things, the cancellation of the Incentive Distribution Rights (as defined in the Second Amended and Restated Agreement of Limited Partnership of the Partnership (the “Partnership Agreement”)) in the Partnership and conversion of the General Partner’s General Partner Interest (as defined in the Partnership Agreement) into a non-economic general partner interest, in exchange for our issuance of 8,000,000 common units to the General Partner. In addition, at any time after one year following the Transactions Date, ETE has the right to contribute (or cause any of its subsidiaries to contribute) to us all of the outstanding equity interests in any of its subsidiaries that owns the general partner interest in us in exchange for $10 million (the “GP Contribution”). provided that the GP Contribution will occur automatically if at any time following the Transactions Date (i) ETE or one of its subsidiaries (including ETP) owns, directly or indirectly, the general partner interest in us and (ii) ETE and its subsidiaries (including ETP) collectively own less than 12,500,000 of our common units. Series A Preferred Unit and Warrant Private Placement. On the Transactions Date, we also consummated the transactions contemplated by the Series A Preferred Unit and Warrant Purchase Agreement (the “Purchase Agreement”), dated January 15, 2018, between the Partnership and certain investment funds managed or sub-advised by EIG Global Energy Partners (“EIG”) and FS Energy and Power Fund (collectively, the “Purchasers”), whereby the Partnership issued and sold in a private placement $500 million in the aggregate of (i) newly authorized and established Series A Preferred Units representing limited partner interests in us (the “Preferred Units”) and (ii) two tranches of warrants to purchase our common units (collectively, the “Warrants”). Pursuant to the terms of the Purchase Agreement, on the Transactions Date, we issued (i) 500,000 Preferred Units to the. 4. Purchasers at a price of $1,000 per Preferred Unit,  (ii) Warrants to purchase 5,000,000 common units with a strike price of $17. 03 per unit and (iii) Warrants to purchase 10,000,000 common units with a strike price of $19. 59 per unit. The Warrants may be exercised by the holders thereof at any time beginning on the one year anniversary of the Transactions Date and before the tenth anniversary of the Transactions Date. Upon exercise of the Warrants, we may, at our option, elect to settle the Warrants in common units on a net basis. Credit Agreement Amendment and Restatement. On the Transactions Date, we entered into the Sixth Amended and Restated Credit Agreement (the “Credit Agreement”) by and among the Partnership, as borrower, USAC OpCo 2, LLC, USAC Leasing 2, LLC, USA Compression Partners, LLC, USAC Leasing, LLC, CDM Resource Management LLC, CDM Environmental &amp; Technical Services LLC and Finance Corp. , the lenders party thereto from time to time, JPMorgan Chase Bank, N. A. , as agent and an LC issuer, JPMorgan Chase Bank, N. A. , Barclays Bank PLC, Regions Capital Markets, a division of Regions Bank, RBC Capital Markets and Wells Fargo Bank, N. A. , as joint lead arrangers and joint book runners, Barclays Bank PLC, Regions Bank, RBC Capital Markets and Wells Fargo Bank, N. A. , as syndication agents, and MUFG Union Bank, N. A. , SunTrust Bank and The Bank of Nova Scotia, as senior managing agents. The Credit Agreement amended and restated that certain Fifth Amended and Restated Credit Agreement, dated as of December 13, 2013, as amended (the “Fifth A&amp;R Credit Agreement”). The Credit Agreement amended the Fifth A&amp;R Credit Agreement to, among other things, (i) increase the borrowing capacity under the Credit Agreement from $1. 1 billion to $1. 6 billion (subject to availability under a borrowing base), (ii) extend the termination date (and the maturity date of the obligations thereunder) from January 6, 2020 to April 2, 2023, (iii) subject to the terms of the Credit Agreement, permit up to $400 million of future increases in borrowing capacity, (iv) modify the leverage ratio covenant to be 5. 75 to 1. 0 through the end of the fiscal quarter ending March 31, 2019, 5. 5 to 1. 0 through the end of the fiscal quarter ending December 31, 2019, and 5. 0 to 1. 0 thereafter and (v) increase the applicable margin for eurodollar borrowings to range from 2. 00% to 2. 75%, depending on our leverage ratio, all as more fully set forth in the Credit Agreement. Amounts borrowed and repaid under the Credit Agreement may be re-borrowed. Please read Part II, Item 7 (“Management’s Discussion and Analysis of Financial Condition and Results of Operations—Liquidity and Capital Resources—Description of Revolving Credit Facility. ”). Business Strategies. Our principal business objective is to maintain or increase the quarterly cash distributions that we pay to our common unitholders over time while ensuring the ongoing stability and growth of our business. We expect to achieve this objective by executing on the following strategies:. 5. Our Operations. Compression Services. We provide compression services for a monthly service fee. As part of our services, we engineer, design, operate, service and repair our fleet of compression units and maintain related support inventory and equipment. In certain instances, we also engineer, design, install, operate, service and repair certain ancillary equipment used in conjunction with our compression services. We have consistently provided average service run times at or above the levels required by our customers. In general, our team of field service technicians services only our compression fleet and ancillary equipment. In limited circumstances and for established customers, we will agree to service third-party owned equipment. We do not own any compression fabrication facilities. Our Compression Fleet. The fleet of compression units that we own and use to provide compression services consists of specially engineered compression units that utilize standardized components, principally engines manufactured by Caterpillar, Inc. and compressor frames and cylinders manufactured by Ariel Corporation. Our units can be rapidly and cost effectively modified for specific customer applications. As of December 31, 2018, the average age of our compression units was approximately five years. Our modern, standardized compression unit fleet is powered primarily by the Caterpillar 3400, 3500 and 3600 engine classes, which range from 401 to 5,000 horsepower per unit. These larger horsepower units, which we define as 400 horsepower per unit or greater, represented 85. 8% of our total fleet horsepower (including compression units on order) as of December 31, 2018. In addition, a portion of our fleet consists of smaller horsepower units ranging from 40 horsepower to 399 horsepower that are primarily used in gas lift applications. We believe the young age and. 6. overall composition of our compressor fleet result in fewer mechanical failures, lower fuel usage, and reduced environmental emissions. The following table provides a summary of our compression units by horsepower as of December 31, 2018:. The following table sets forth certain information regarding our compression fleet as of the dates and for the periods indicated and excludes certain gas treating assets for which horsepower is not a relevant metric:. 7. A growing number of our compression units contain electronic control systems that enable us to monitor the units remotely by satellite or other means to supplement our technicians’ on-site monitoring visits. We intend to continue to selectively add remote monitoring systems to our fleet during 2019 where beneficial from an operational and financial standpoint. All of our compression units are designed to automatically shut down if operating conditions deviate from a pre-determined range. While we retain the care, custody, ongoing maintenance and control of our compression units, we allow our customers, subject to a defined protocol, to start, stop, accelerate and slow down compression units in response to field conditions. We adhere to routine, preventive and scheduled maintenance cycles. Each of our compression units is subjected to rigorous sizing and diagnostic analyses, including lubricating oil analysis and engine exhaust emission analysis. We have proprietary field service automation capabilities that allow our service technicians to electronically record and track operating, technical, environmental and commercial information at the discrete unit level. These capabilities allow our field technicians to identify potential problems and often act on them before such problems result in down-time. Generally, we expect each of our compression units to undergo a major overhaul between service deployment cycles. The timing of these major overhauls depends on multiple factors, including run time and operating conditions. A major overhaul involves the periodic rebuilding of the unit to materially extend its economic useful life or to enhance the unit’s ability to fulfill broader or more diversified compression applications. Because our compression fleet is comprised of units of varying horsepower that have been placed into service with staggered initial on-line dates, we are able to schedule overhauls in a way that avoids excessive annual maintenance capital expenditures and minimizes the revenue impact of down-time. We believe that our customers, by outsourcing their compression requirements, can achieve higher compression run-times, which translates into increased volumes of either natural gas or crude oil production and, therefore, increased revenues. Utilizing our compression services also allows our customers to reduce their operating, maintenance and equipment costs by allowing us to efficiently manage their changing compression needs. In many of our service contracts, we guarantee our customers availability (as described below) ranging from 95% to 98%, depending on field- level requirements. General Compression Service Contract Terms. The following discussion describes the material terms generally common to our compression service contracts. We generally have separate contracts for each distinct location for which we will provide compression services. Term and termination. Our contracts typically have an initial term of between six months and five years, depending on the application and location of the compression unit. After the expiration of the initial term, the contract continues on a month-to-month or longer basis until terminated by us or our customer upon notice as provided for in the applicable contract. As of December 31, 2018, approximately 47% of our compression services on a revenue basis were provided on a month-to-month basis to customers who continue to utilize our services following expiration of the primary term of their contracts with us. Availability. Our contracts often provide a guarantee of specified availability. We define availability as the percentage of time in a given period that our compression services are being provided or are capable of being provided. Availability is reduced by instances of “down-time” that are attributable to anything other than events of force majeure or acts or failures to act by the customer. Down-time under our contracts usually begins when our services stop being provided or when we receive notice from the customer of the problem. Down-time due to scheduled maintenance is excluded from our availability commitment. Our failure to meet a stated availability guarantee may result in a service fee credit to the customer. As a consequence of our availability guarantee, we are incentivized to perform predictive and preventive maintenance on our fleet as well as promptly respond to a problem to meet our contractual commitments and ensure our customers the compression availability on which their business and our service relationship are based. For service contracts that do not have a stated availability guarantee, we work with those customers to ensure that our compression services meet their operational needs. 8. Fees and expenses. Our customers pay a fixed monthly fee for our services. Compression services generally are billed monthly in advance of the service period, except for certain customers whom we bill at the beginning of the service month. and payments are generally due 30 days from the date of the invoice. We are not responsible for acts of force majeure, and our customers generally are required to pay our monthly fee even during periods of limited or disrupted throughput. We are generally responsible for the costs and expenses associated with operation and maintenance of our compression equipment, although certain fees and expenses are the responsibility of our customers under the terms of their contracts. For example, all fuel gas is provided by our customers without cost to us, and in many cases customers are required to provide all water and electricity. At the customer’s option, we can provide fluids necessary to run the unit to the customer for an additional fee. We provide such fluids for a substantial majority of the compression units deployed in gas lift applications. We are also reimbursed by our customers for certain ancillary expenses such as trucking and crane operation, depending on the terms agreed to in the applicable contract, resulting in little to no impact to gross operating margin. Service standards and specifications. We commit to provide compression services under service contracts that typically provide that we will supply all compression equipment, tools, parts, field service support and engineering in order to meet our customers’ requirements. Our contracts do not specify the specific compression equipment we will use. instead, in consultation with the customer, we determine what equipment is necessary to perform our contractual commitments. Title. Risk of loss. We own all of the compression equipment in our fleet that we use to provide compression services, and we normally bear the risk of loss or damage to our equipment and tools and injury or death to our personnel. Insurance. Our contracts typically provide that both we and our customers are required to carry general liability, workers’ compensation, employers’ liability, automobile and excess liability insurance. Marketing and Sales. Our marketing and client service functions are performed on a coordinated basis by our sales team and field technicians. Salespeople, applications engineers and field technicians qualify, analyze and scope new compression applications as well as regularly visit our customers to ensure customer satisfaction, determine a customer’s needs related to existing services being provided and determine the customer’s future compression service requirements. This ongoing communication allows us to quickly identify and respond to our customers’ compression requirements. Customers. Our customers consist of more than 400 companies in the energy industry, including major integrated oil companies, public and private independent exploration and production companies and midstream companies. Our ten largest customers accounted for approximately 33%  and 43% of our revenue for the year ended December 31, 2018 and 2017, respectively. Suppliers and Service Providers. The principal manufacturers of components for our natural gas compression equipment include Caterpillar, Inc. , Cummins Inc. , and Arrow Engine Company for engines, Air-X-Changers and Alfa Laval (US) for coolers, and Ariel Corporation, GE Oil &amp; Gas Gemini products and Arrow Engine Company for compressor frames and cylinders. We also rely primarily on four vendors, A G Equipment Company, Alegacy Equipment, LLC, Standard Equipment Corp. and Genis Holdings LLC, to package and assemble our compression units. Although we rely primarily on these suppliers, we believe alternative sources for natural gas compression equipment are generally available if needed. However, relying on alternative sources may increase our costs and change the standardized nature of our fleet. We have not experienced any material supply problems to date. Although lead-times for new Caterpillar engines and new Ariel compressor frames have in the past been in excess of one year due to increased demand and supply allocations imposed on equipment packagers and end-users, currently lead-times for such engines and frames are approximately one year or shorter. Please. 9. read Part I, Item 1A (“Risk Factors—Risks Related to Our Business—We depend on a limited number of suppliers and are vulnerable to product shortages and price increases, which could have a negative impact on our results of operations”). Competition. The compression services business is highly competitive. Some of our competitors have a broader geographic scope and greater financial and other resources than we do. On a regional basis, we experience competition from numerous smaller companies that may be able to more quickly adapt to changes within our industry and changes in economic conditions as a whole, more readily take advantage of available opportunities and adopt more aggressive pricing policies. Additionally, the historical availability of attractive financing terms from financial institutions and equipment manufacturers has made the purchase of individual compression units affordable to our customers. We believe that we compete effectively on the basis of price, equipment availability, customer service, flexibility in meeting customer needs, quality and reliability of our compressors and related services. Please read Part I, Item 1A (“Risk Factors—Risks Related to Our Business—We face significant competition that may cause us to lose market share and reduce our cash available for distribution”). Seasonality. Our results of operations have not historically been materially affected by seasonality, and we do not currently have reason to believe that seasonal fluctuations will have a material impact in the foreseeable future. Insurance. We believe that our insurance coverage is customary for the industry and adequate for our business. As is customary in the energy services industry, we review our safety equipment and procedures and carry insurance against most, but not all, risks of our business. Losses and liabilities not covered by insurance would increase our costs. The compression business can be hazardous, involving unforeseen circumstances such as uncontrollable flows o</t>
  </si>
  <si>
    <t>USAC</t>
  </si>
  <si>
    <t>USA Compression Partners, LP</t>
  </si>
  <si>
    <t>1522787</t>
  </si>
  <si>
    <t>Management's Discussion and Analysis of Financial Condition and Results of Operations"&gt;Management’s Discussion and Analysis of Financial Condition and Results of Operations    12    Item 3. &lt;a href="#</t>
  </si>
  <si>
    <t>1538495</t>
  </si>
  <si>
    <t>Management's DISCUSSION AND ANALYSIS OF FINANCIAL CONDITION AND RESULTS OF OPERATION. The. following section, Management’s Discussion and Analysis, should be read in conjunction with Earth Science Tech Inc. ’s. financial statements and the related notes thereto and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Report. on Form 10-Q. The Company’s actual results and the timing of events could differ materially from those anticipated in these. forward-looking statements as a result of many factors. The Company does not undertake any obligation to update forward-looking. statements to reflect events or circumstances occurring after the date of this Report filed on Form 10-Q. The. following discussion should be read in conjunction with our unaudited consolidated financial statements and related notes and. other financial data included elsewhere in this report. See also the notes to our consolidated financial statements and Management’s. Discussion and Analysis of Financial Condition and Results of Operations contained in our Registration Statement filed on Form. 10-12g and our Annual Report filed on Form 10-K for the fiscal year ended March 31, 2018, as well as our Quarterly report filed. on Form 10-Q for the period ending September 30, 2018. Critical. Accounting Policies and Estimates. The. discussion and analysis of the Company’s financial condition and results of operations are based upon the Company’s. condensed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In consultation with the Company’s Board of Directors, management. has identified the following accounting policies that it believes are key to an understanding of its financial statements. These. are important accounting policies that require management’s most difficult, subjective judgments. Basis. of Presentation. The. Company’s accounting policies used in the presentation of the accompanying consolidated financial statements conform to. accounting principles generally accepted in the United States of America (“US GAAP”) and have been consistently applied. Principles. of Consolidation. The. accompanying consolidated financial statements include all of the accounts of the Company and its wholly-owned subsidiaries. The. subsidiaries include Earth Science Tech Inc, Nutrition Empire Co. Ltd. , Earth Science Vapor, Earth Science Pharmaceutical Inc. ,. Kannabidioid Inc. (all intercompany balances and transactions have been eliminated on consolidation. ). Use. of Estimates and Assumptions. The. preparation of the condensed consolidated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The. Company’s significant estimates and assumptions include the fair value of financial instruments. the accrual of the legal. settlement, the carrying value recoverability and impairment, if any, of long-lived assets, including the estimated useful lives. of fixed assets. the valuation allowance of deferred tax assets. stock based compensation, the valuation of the inventory reserves. and the assumption that the Company will continue as a going concern. Those significant accounting estimates or assumptions bear. the risk of change due to the fact that there are uncertainties attached to those estimates or assumptions, and certain estimates. or assumptions are difficult to measure or value. Management. bases its estimates on historical experience and on various assumptions that are believed to be reasonable under the circumstances,. the results of which form the basis for making judgments about the carrying values of assets and liabilities that are not readily. apparent from other sources. Management. regularly reviews its estimates utilizing currently available information, changes in facts and circumstances, historical experience. and reasonable assumptions. After such reviews, and if deemed appropriate, those estimates are adjusted accordingly. Actual results. could differ from those estimates. Carrying. Value, Recoverability and Impairment of Long-Lived Assets. The. Company follows Financial Accounting Standards Board (“FASB”) Accounting Standards Codification (“ASC’). 360 to evaluate its long-lived assets. The Company’s long-lived assets, which include property and equipment and a patent. are reviewed for impairment whenever events or changes in circumstances indicate that the carrying amount of an asset may not. be recoverable. The. Company assesses the recoverability of its long-lived assets by comparing the projected undiscounted net cash flows associated. with the related long-lived asset or group of long-lived assets over their remaining estimated useful lives against their respective. carrying amounts. Impairment, if any, is based on the excess of the carrying amount over the fair value of those assets. Fair. value is generally determined using the asset’s expected future discounted cash flows or market value, if readily determinable. If long-lived assets are determined to be recoverable, but the newly determined remaining estimated useful lives are shorter than. originally estimated, the net book values of the long-lived assets are depreciated over the newly determined remaining estimated. useful lives. The. Company considers the following to be some examples of important indicators that may trigger an impairment review: (i) significant. under-performance or losses of assets relative to expected historical or projected future operating results. (ii) significant. changes in the manner or use of assets or in the Company’s overall strategy with respect to the manner or use of the acquired. assets or changes in the Company’s overall business strategy. (iii) significant negative industry or economic trends. (iv). increased competitive pressures. (v) a significant decline in the Company’s stock price for a sustained period of time. and (vi) regulatory changes. The Company evaluates assets for potential impairment indicators at least annually and more frequently. upon the occurrence of such events. Impairment of changes, if any, are included in operating expenses. Cash. and Cash Equivalents. The. Company considers all highly liquid investments with a maturity of three months or less to be cash and cash equivalents. Related. Parties. The. Company follows ASC 850 for the identification of related parties and disclosure of related party transactions. Pursuant to this. ASC related parties include a) affiliates of the Company. b) entities for which investments in their equity securities would be. required, absent the election of the fair value option under the Fair Value Option Subsection of Section 825-10-15, to be accounted. for by the equity method by the investing entity. c) trusts for the benefit of employees, such as pension and profit-sharing trusts. that are managed by or under the trusteeship of management. d) principal owners of the Company. e) management of the Company. f) other parties with which the Company may deal if one party controls or can significantly influence the management or operating. policies of the other to an extent that one of the transacting parties might be prevented from fully pursuing its own separate. interests. and g) other parties that can significantly influence the management or operating policies of the transacting parties. or that have an ownership interest in one of the transacting parties and can significantly influence the other to an extent that. one or more of the transacting parties might be prevented from fully pursuing its own separate interests. Commitments. and Contingencies. The. Company follows ASC 450 to account for contingencies. Certain conditions may exist as of the date the consolidated financial statements. are issued, which may result in a loss to the Company but which will only be resolved when one or more future events occur or. fail to occur. This may result in contingent liabilities that are required to be accrued or disclosed in the financial statements. The Company assesses such contingent liabilities, and such assessment inherently involves an exercise of judgment. In assessing. loss contingencies related to legal proceedings that are pending against the Company or unasserted claims that may result in such. proceedings, the Company evaluates the perceived merits of any legal proceedings or unasserted claims as well as the perceived. merits of the amount of relief sought or expected to be sought therein. If. the assessment of a contingency indicates that it is probable that a material loss has been incurred and the amount of the liability. can be estimated, then the estimated liability would be accrued in the Company’s consolidated financial statements. If the. assessment indicates that a potential material loss contingency is not probable but is reasonably possible, or is probable but. cannot be estimated, then the nature of the contingent liability, and an estimate of the range of possible losses, if determinable. and material, would be disclosed. Loss. contingencies considered remote are generally not disclosed unless they involve guarantees, in which case the guarantees would. be disclosed. Management does not believe, based upon information available at this time, that these matters will have a material. adverse effect on the Company’s consolidated financial position, results of operations or cash flows. However, there is. no assurance that such matters will not materially and adversely affect the Company’s business, financial position, and. results of operations or cash flows. Revenue. Recognition. The. Company follows and implemented ASC 606, Revenue from Contracts with Customers for revenue recognition. Although the new revenue. standard is expected to have an immaterial effect, if any, on our ongoing net income, we did implement changes to our processes. related to revenue recognition and the control activities within them. These included the development of new policies based on. the five-step model provided in the new revenue standard, ongoing contract review requirements, and gathering of information provided. for disclosures. The. Company recognizes revenue from product sales or services rendered when control of the promised goods are transferred to our clients. in an amount that reflects the consideration to which we expect to be entitled in exchange for those goods and services. To achieve. this core principle, we apply the following five steps: identify the contract with the client, identify the performance obligations. in the contract, determine the transaction price, allocate the transaction price to performance obligations in the contract and. recognize revenues when or as the Company satisfies a performance obligation. The. Company recognizes its retail store revenue at point of sale, net of sales tax. Inventories. Inventories. consist of various types of nutraceuticals and bioceuticals at the Company’s retail store and main office. Inventories are. stated at the lower of cost or market using the first in, first out (FIFO) method. A reserve is established if necessary to reduce. excess or obsolete inventories to their net realizable value. Cost. of Sales. Components. of costs of sales include product costs, shipping costs to customers and any inventory adjustments. Shipping. and Handling Costs. The. Company includes shipping and handling fees billed to customers as revenues and shipping and handling costs for shipments to customers. as cost of revenues. Research. and Development. Research. and development costs are expensed as incurred. The Company’s research and development expenses relate to its engineering. activities, which consist of the design and development of new products for specific customers, as well as the design and engineering. of new or redesigned products for the industry in general. Net. Loss Per Common Share. The. Company follows ASC 260 to account for earnings per share. Basic earnings per common share calculations are determined by dividing. net results from operations by the weighted average number of shares of common stock outstanding during the year. Diluted loss. per common share calculations are determined by dividing net results from operations by the weighted average number of common. shares and dilutive common share equivalents outstanding. During periods when common stock equivalents, if any, are anti-dilutive. they are not considered in the computation. As. of December 31, 2018 the Company had no warrants issued or outstanding. Cash. Flows Reporting. The. Company follows ASC 230 to report cash flows. This standard classifies cash receipts and payments according to whether they stem. from operating, investing, or financing activities and provides definitions of each category, and uses the indirect or reconciliation. method (“Indirect method”) as defined by this standard to report net cash flow from operating activities by adjusting. net income to reconcile it to net cash flow from operating activities by removing the effects of (a) all deferrals of past operating. cash receipts and payments and all accruals of expected future operating cash receipts and payments and (b) all items that are. included in net income that do not affect operating cash receipts and payments. The Company reports separately information about. investing and financing activities not resulting in cash receipts or payments in the period pursuant this standard. Stock. Based Compensation. The. Company follows ASC 718 in accounting for its stock based compensation to employees. This standard states that compensation cost. is measured at the grant date based on the fair value of the award and is recognized over the service period, which is usually. the vesting period. The Company values stock based compensation at the market price of the Company’s common stock as of. the date in which the obligation for payment of service is incurred. The. Company accounts for transactions in which services are received from non-employees in exchange for equity instruments based on. the fair value of the equity instrument exchanged in accordance with ASC 505-50. Property. and Equipment. Property. and equipment is recorded at cost net of accumulated depreciation. Depreciation is computed using the straight-line method based. upon the estimated useful lives of the respective assets as follows:. The. cost of repairs and maintenance is expensed as incurred. major replacements and improvements are capitalized. When assets are. retired or disposed of, the cost and accumulated depreciation are removed from accounts and any resulting gains or losses are. included in operations. Liquidity. and Capital Resources. For. the Nine-Month Period Ended December 31, 2018 versus December 31, 2017. During. the nine months ended December 31, 2018, net cash used in the Company’s operating activities totaled $(1,365,654) compared. to $(775,363) during the nine months ended December 31, 2017. During the nine months ended December 31, 2018, net cash used in. investing activities totaled $(393) compared to $1,101 provided by investing activities during the nine months ended December. 31, 2017. During the nine months ended December 31, 2018, net cash provided by financing activities totaled $1,393,694 compared. to $712,376 from financing activities during the nine months ended December 31, 2017. During the nine months ended December 31,. 2018, net cash increased $27,647 as compared to a decrease of $(61,886) during the nine months ended December 31, 2017. At. December 31, 2018, the Company had cash of $99,685, accounts receivable of $110,101, inventories of $199,485 and prepaid expenses. of $60,093 that comprised the Company’s total current assets totaling $469,364. The Company’s property and equipment. at December 31, 2018 had a net book value of $14,178. The Company also had Patents totaling $35,436 at December 31, 2018, while. the Company’s total assets at December 31, 2018 were $525,169. At. December 31, 2018, the Company had total liabilities of $474,727 of which $231,323 was held as a reserved for the settlement of. its lawsuit with Cromogen (See Part II Other Information, Item 1. Legal Proceedings). Notwithstanding this reserve, the Company. is optimistic, between its appeal of the judgment confirming the arbitration award and being in receivership, that the amount. that it may ultimately be required to pay will be substantially less that the reserve contingency currently carried in its liabilities. and/or that any payment that it may ultimately be required to pay may be structured by the receiver so as not to unduly burden. or interfere with the Company’s business operations. Additionally, the Company’s legal expenses associated with the. Cromogen matter increased from $67,506 at December 31, 2017 to $413,611 at December 31, 2018 as there was more activity in the. matter. The Company does not anticipate the costs of Cormogen litigation to remain at the levels they have been over the last. two quarters because all that remains for the Company is the appeal. However, the anticipated decrease in legal costs associated. with the Cromogen matter may be offset by the expenses of being in receivership where we will be responsible for the legal fees. and costs incurred by the receiver. and in any event, regardless of the increase in one expense compared to the decrease in another,. the Company believes that on balance, the net benefit to it that will result from the receivership will substantially outweigh. the associated costs. The Company had no other long-term liabilities, commitments or contingencies. Other than anticipated increases. in costs due to the expenses of being in receivership and the legal expenses associated therewith. together with the overall increase. in expenses associated with a growing business and expanding operations, the Company does not anticipate a relative increase in. any other expenses. The Company’s management is not aware of any other known trends, events or uncertainties which may affect. the Company’s future liquidity except for a certain amount of uncertainty associated with being in receivership and to a. certain extent, its dispute with Cromogen. However, as stated, the Company is optimistic about the receiver chosen because of. Robert Stevens and Strongbow Advisors, Inc. ’s excellent reputation and history of working for the benefit of companies’. shareholders and other constituents and not simply the creditors. At. December 31, 2018, the Company had a stockholders’ equity totaling $50,442 compared to a equity of $113,627 for the period. ending December 31, 2017. RESULTS. OF OPERATIONS. For. the Three Months Ended December 31, 2018 versus December 31, 2017. The. Company’s revenue for the three months ended December 31, 2018 was $202,760 compared to December 31, 2017 revenue totaling. $100,891. The Company incurred operating expenses for the three months ended December 31, 2018 totaling $613,176 that included. officer compensation of $49,788 in cash and $96,775 in stock based compensation with other employee stock based compensation of. $0, marketing expenses of $80,550 and general and administrative expenses of $94,159, professional fees of $13,351, costs of legal. proceedings of $142,064 and research and development expenses of $136,489. Operating expenses for the three months ended December. 31, 2017 totaled $584,585 and included officer compensation of $24,000 in cash and $71,000 in stock based compensation with other. employee stock based compensation of $14,200, marketing expenses of $139,438 and general and administrative expenses of $160,993,. professional fees of $14,156, costs of legal proceedings of $63,211 and research and development expenses of $97,587. For. the Nine Months Ended December 31, 2018 versus December 31, 2017. The. Company’s revenue for the nine months ended December 31, 2018 was $570,975 compared to December 31, 2017 revenue totaling. $291,403. The Company incurred operating expenses for the nine months ended December 31, 2018 totaling $1,891,003 that included. officer compensation of $165,317 in cash and $349,125 in stock based compensation with other employee stock based compensation. of $20,182, marketing expenses of $204,461 and general and administrative expenses of $392,703, professional fees of $39,605,. costs of legal proceedings of $413,611 and research and development expenses of $305,999. Operating expenses for the nine months. ended December 31, 2017 totaled $1,270,773 and included officer compensation of $74,500 in cash and $138,000 in stock based compensation. with other employee stock based compensation of $14,200 marketing expenses of $219,984 and general and administrative expenses. of $575,906, professional fees of $83,090, costs of legal proceedings of $67,506 and research and development expenses of $97,587. The. Company’s Plan of Operation for the Next Twelve Months. The. Company generated a net loss from continuing operations for the three and nine month periods ended December 31, 2018 and December. 31, 2018 of approximately $521,406 and $1,649,999, respectively. As of December 31, 2018 and March 31, 2018, the Company had current. assets of $469,364 and $281,905, respectively, which included the following as of December 31, 2018: cash and cash equivalents. of approximately $99,685. inventory of $199,485. accounts receivable of $110,101 (net of $110,066 in allowances. ) and prepaid. expenses of $60,093. Compared to. and the following as of March 31, 2018 cash and cash equivalents of approximately $72,038. inventory. of $134,784. accounts receivable of $69,050 (net of $111,301 in allowances). and prepaid expenses of $6,033. The. Company’s auditors have expressed doubt as to our ability to continue as a going concern in part, because at December 31,. 2018, the Company had negative working capital, an accumulated deficit of $27,148,206 and a note payable that has passed its maturity. date and although the holder has been willing to forbear on collection activities, there is no formal written forbearance agreement. and the holder could commence collections at any time if it so wished. We believe this is unlikely given the relative size of. the note valued at $59,558 compared with the value of the note holder’s 6,700,000 shares of Common Stock. Additionally,. our Current Liabilities have historically exceeded our Current Assets. and as of December 31, 2018 that trend was continued with. our Current Liabilities of $474,727 exceeding our Current Assets of $469,364 by $5,363. While this trend is certainly has not. been part of the Company’s objectives, management does not see it as particularly significant because in considering our. Current Liabilities, $59,558 of them are represented in a related party note held by a “friendly” creditor who is. also a large shareholder. In addition, the Current Liabilities also include the Accrued Settlement amount of $231,323. As stated,. we believe that the related party note holder will continue to forgo immediate payment until we are in a better cash position. to make payment and will otherwise cooperate with the receiver in structuring payment terms. Thus, while it is listed as a Current. Liability, it operates more closely as a long-term liability and may ultimately be negotiated and converted into equity. The. Accrued Settlement represents nearly half of our Current Liabilities and at $231,323 it’s accrual represents a contingency. reserve made for the unfavorable arbitration award that was confirmed and reduced to a judgment in the Company’s dispute. with Cromogen (See Part II Item 1 Legal Proceedings. ). So, while the Company was not ultimately successful in its. motion before the arbitration panel or before the court in seeking to have the award recalculated (based upon the mathematical. error described. ) However the Company, nevertheless, continues to have what it believes is more than one solid basis to successfully. challenge the award / judgment on appeal and the matter is now on appeal. Additionally, the Company has since been put. into receivership and with the appointment of the receiver a Blanket Stay was ordered by the Court. As such, its assets are not. be subject to levy by any of the Company’s creditors. Further, if any of the Company’s creditors fails to make their. claim(s) for amounts they claim due in a timely manner, after the receiver gives notice, those claims not timely made will be. barred from later collecting and those amounts would no longer be recorded in the Company’s financial statements as Liabilities. The receiver has a wide degree of discretion in restructuring the estate of the Company and in how it manages the various creditors’. claims. In general, it may accept a claim, deny the claim or accept a claim in part and deny it in part. and in so doing, the. receiver will consider the fairness to the parties affected, and the reasonableness of each claim. This includes Cromogen’s. claim, regardless of the fact that its claim is based on a judgment. Thus, while we are ultimately optimistic about our prospects. for success on appeal, as stated we are in receivership and as such, are afforded the protections of the Blanket Stay and all. of the tools available to the receiver in his capacity, no assurances can be given that the appeal or the receiver’s decisions. will be what we would view as “beneficial. ” Although, we are confident that we will emerge from receivership, in any. event, in a better position for our shareholders than we entered into it. Regardless. of the forgoing issues, the Company will require additional debt or equity financing for its operations as currently conducted. However the Company believes its margins are sufficiently high that management feels, it could curtail a number of other costs. and expenses, if necessary, that would enable it to continue its operations on a more limited basis - selling industrial hemp. based CBD and full-spectrum oils. However, the research and development we intend to pursue will require additional funding such. that in order to maintain our operations at their current level (building for expansion, R&amp;D, and the roll-out of our MSN-2. Device), we will require additional debt or equity financing in addition to the grants we have been able to secure. If we are. unable to secure such additional financing we would not be able to continue our operations as we have historically, with the research. and development and accelerated product launches. As mentioned , our increase in marketing has provided us with additional sales. opportunities that we believe will significantly increase our sales in the current year. and with our margins at approximately. 41. 17% together with increasingly larger inventory turns, our working capital would build quickly, if we are: a. ) not continuing. to fund R&amp;D and having to meet other expenses nor b. ) having to meet the R&amp;D and other expenses with proceeds from additional. financing. in each case, at an expense rate that is faster than our sales allow. This would then allow us to sustain operations. without additional funding over the next 12 months if we were to reduce our operations and focus only on CBD and full-spectrum. precuts. at which point, we could then begin with R&amp;D and other expenses. Alternatively. we could raise additional funds to meet the anticipated R&amp;D and other expenses while we allow the sales from our existing. products to become self sustaining. This last path is our currently intended path to additional revenue. In fact, our receiver. intends to assist us in raising additional funds to meet our obligations and to fund expansion of our business and operations. Among the financing possibilities presented by the receiver are the sale of Receivers’ Certificates, an existing shareholder. rights offering and a combination of debt and registered equity placed with an institutional investor. The proceeds from any financing. will be used to meet the expenses of the receiver’s ongoing fees and costs associated with the administration of the estate,. meeting creditors allowed claims and working capital for the Company’s ongoing operations, expansion and pursuit of its. business plan. Historically. we have been able to fully fund operations from a combination of operations and through additional sales of our common stock. and even though we are in receivership, we have no reason to believe that we will not be able to continue doing so since we have. a strong base of existing shareholders who are committed to our vision for the Company, they have historically demonstrated a. willingness to purchase shares of stock when they are offered and the receiver intends to offer and in fact, has an additional. exemption available to it that may be more desirable to them. If these shareholders were to cease purchasing shares when offered,. if we or our receiver were unable to secure other sources of debt or equity financing, or if we or our receiver were unable to. secure any or sufficient financing and on terms that are acceptable to us collectively, we would not be able to continue operations. as currently planned. Rather, we would need to curtail our research and development, scale back operations and only focus on meeting. the CBD and full-spectrum sales. But even then if we curtailed operations, depending on whether we continued to incur unforeseen. expenses, the receiver’s costs of administration of the estate were larger than expected or we otherwise generally incurred. higher than expected expenses, we may not have sufficient capital to meet our current operating needs (including the receiver’s. costs of administration of the estate). However we do have sufficient resources over the short and long term with scaled back. expenses and R&amp;D so that after several turns of inventory we believe we would then be able to meet the costs of administration. and resume our R&amp;D and operations as planned. Additional funding primarily allows us to meet the additional costs associated. with the receiver’s administration of the estate and to expedite our business plan. During the periods ending December 31,. 2018 and December 31, 2017 the Company has met its capital requirements through a combination of operating activities and through. external financing through the sale of its restricted common stock. We intend to continue the sales of our common stock and believe. that by becoming a fully reporting company we have been able to attract additional investors, at smaller discounts to the current. market price and from generally higher market prices, which is resulting in less dilution to existing investors than was the case. while we were not a reporting company subject to the reporting requirements of the Securities Exchange Act of 1934, as amended. ITEM. 3. QUANTITATIVE AND QUALITATATIVE</t>
  </si>
  <si>
    <t>ETST</t>
  </si>
  <si>
    <t>Earth Science Tech, Inc.</t>
  </si>
  <si>
    <t>UNOV</t>
  </si>
  <si>
    <t>1553404</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could”, “may”, “will”,. “should”, “expect”, “plan”, “anticipate”, “believe”, “estimate”,. “predict”, “potential”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s, including the securities laws of the United. States, we do not intend to update any of the forward-looking statements so as to conform these statements to actual results. Our. unaudited consolidated financial statements are stated in U. S. dollars and are prepared in accordance with generally accepted. accounting principles in the United States. The following discussion should be read in conjunction with our financial statements. and the related notes that appear elsewhere in this quarterly report. As. used in this current report and unless otherwise indicated, the terms “we”, “us”, “our” and. “our company” mean Pacific Green Technologies Inc. , a Delaware corporation, and our wholly owned subsidiaries, Pacific. Green Marine Technologies Ltd, a United Kingdom corporation, Pacific Green Technologies International Limited, a British Virgin. Islands corporation, and its wholly owned subsidiary, Energy Park Sutton Bridge, a United Kingdom corporation, PGT Technologies. (Canada) Ltd, a Canadian corporation, Pacific Green Technologies Asia Limited, and its wholly owned subsidiary, Pacific Green. Technologies China Limited, both Hong Kong companies. Corporate. History. Our. company was incorporated in Delaware on March 10, 1994, under the name of Beta Acquisition Corp. In September 1995, we changed. our name to In-Sports International, Inc. In August 2002, we changed our name from In-Sports International, Inc. to ECash, Inc. In 2007, due to limited financial resources, we discontinued our operations. Over the course of the next five years, we have sought. new business opportunities. On. June 13, 2012, we changed our name to Pacific Green Technologies Inc. and effected a reverse split of our common stock following. which we had 27,002 shares of common stock outstanding with $0. 001 par value. Effective. December 4, 2012, we filed with the Delaware Secretary of State a Certificate of Amendment of Certificate of Incorporation, wherein. we increased our authorized share capital to 510,000,000 shares of stock as follows:. The. increase of authorized capital was approved by our board of directors on July 1, 2012 and by a majority of our stockholders by. a resolution dated July 1, 2012. Historical. Business Overview. On. May 1, 2010 we entered into a consulting agreement with Sichel Limited. Sichel has investigated new opportunities for us and has. subscribed for new shares of our company’s common stock. The consulting agreement entitles Sichel to $20,000 per calendar. month. With an effective date of March 31, 2013, the consulting agreement, along with all amounts owed to Sichel, were assigned. to Pacific Green Group Limited (“PGG”). As at our year ended March 31, 2017 we owed Sichel $nil and we owed. PGG approximately $3,945,833 in loans and unpaid management fees. Pursuant to the terms of the consulting agreement, if we are. unable to pay the monthly consulting fee, PGG may elect to be paid in shares of stock, and if we are unable to pay the monthly. consulting fee, PGG may elect to be paid in shares of stock. Details. of other material contracts and commitments follows the New Strategy and Current business section. 2. New. Strategy and Current business. Since. 2012, the Company has focused on marketing, developing and acquiring technologies designed to improve the environment by reducing. pollution. The Company has acquired technologies, patents and intellectual property from EnviroTechnologies Inc. through share. transfer, assignment and representation agreements entered into during 2012 and 2013. Following those acquisitions, management. has expanded the registration of intellectual property rights around the world and pursued opportunities globally for the development. and marketing of the emission control technologies. Working. with a worldwide network of agents to market the ENVI-Systems™ emission control technologies, the Company has focused on. three applications of the technology:. ENVI-Marine TM. Diesel. exhaust from ships, ferries and tankers includes ash and soot as particulate components and sulphur dioxide as an acid gas. Testing. has been conducted on diesel shipping to confirm the application of seawater as a neutralizing agent for sulphur emissions as. well as capturing particulate matter. In addition to marine applications, these tests also showed applicability of the system. for large displacement engines such as stationary generators, compressors, container handling, heavy construction and mining equipment. The. Company manufactured the components for an ENVI-Marine unit that was installed in Union Maritimes’ (Union) MV Westminster. chemical ship during the summer of 2017. Under the terms of an Energy Management Lease dated December 16, 2016, Union will make. quarterly payments to the Company determined on their savings realized by the ENVI-Marine units’ operation up to an aggregate. of $1,995,000. The. Company has been actively marketing its ENVI-Marine™ units to ship brokers and ship owners. ENVI-Pure TM. Increasing. legislation relating to landfill of municipal solid waste has led to the emergence of increasing numbers of waste to energy plants. (“WtE”). A WtE plant obviates the need for landfill, burning municipal waste for conversion to electricity. A WtE plant is typically 45-100MW. The ENVI-Clean™ system is particularly suited to WtE as it cleans multiple pollutants. in a single system. ENVI-Clean TM. EnviroTechnologies. Inc. has successfully conducted sulphur dioxide demonstration tests at the American Bituminous Coal Partners power plant in Grant. Town, West Virginia. The testing achieved a three test average of 99. 3% removal efficiency. The implementation of US Clean Air. regulations in July 2010 has created additional demand for sulphur dioxide removal in all industries emitting sulphur pollution. Furthermore, China consumes approximately one half of the world’s coal, but introduced measures designed to reduce energy. and carbon intensity in its 12th Five Year Plan. Applications include regional power facilities and heating for commercial buildings. and greenhouses. Typical applications range in size from 1 to 20 megawatts (MW) with power generation occupying the larger end. of the range. Following. the signing of a joint venture agreement with Power China SPEM, an ENVI-Clean™ was sold to a steelworks company in Yancheng. to remove SO2 from its 93MW gas combustion powerplant. The. ENVI-Clean™ system removes most of the sulphur dioxide, particulate matter, greenhouse gases and other hazardous air pollutants. from the flue gases produced by the combustion of coal, biomass, municipal solid waste, diesel and other fuels. 3. The. ENVI-Clean™ system is comprised of five components:. The. ID fan creates the pressure differential required to force the gas through the scrubbing fluid suspended on each head and move. it through the other components in the system. The gas conditioning chamber cools the hot flue gas prior to entering the ENVI-Clean™. System. The ENVI-Clean™ System contains the heads and the demister pads at the exhaust exit. The neutralizing fluid is constantly. circulated and cleaned by mechanical means with the contaminated component of the separation going to a settling tank prior to. dewatering. The settled solids are disposed of with the bottom ash produced by the combustion process. The. ENVI-CES™ technology forces 100% of the polluted exhaust flue gas into the neutralizing fluid to produce a highly turbulent. interaction between the target pollutants and the fluid. The aggressive mixing produces small bubbles which create a very high. surface contact area between the exhaust gas and fluid to enhance the transfer of particulate and targeted gaseous and hazardous. pollutants from the exhaust to the fluid. Schematic. of the ENVI-Clean™ Emission’s System as installed for Biomass applications. Unique. to the ENVI approach is the introduction of the gas in the lower section of the ENVI-Clean™ unit which makes the greatest. portion of its cross section available for fluid–gas interaction. This permits a smaller and highly flexible footprint. Furthermore, the system design allows for multiple heads each containing different neutralizing fluids to remove various pollutants. from the flue gas. The ordered removal of acid and greenhouse gases within a single unit makes the system highly desirable by. industries whose fuels contain multiple contaminants. The resulting ENVI-Clean™ unit has high efficiency and is very simple. to operate. The. neutralizing solution is selected to remove targeted pollutants: limestone and hydrated lime are used to neutralize the scrubbing. solution for the removal of acid gases such as sulphur dioxide, hydrogen chloride and hydrogen fluoride. The unique design of. the ENVI system allows for the sequential removal of pollutants by stacking heads and utilizing different neutralizing chemistry. in each operating unit. This provides industry with a system that fulfills multiple applications. 4. The. ENVI-Clean™ system has numerous new and retrofit applications:. Significant. transactions. Management,. assisted by PGG, identified an opportunity to build a business focused on marketing, developing and acquiring technologies designed. to improve the environment by reducing pollution. To this end, we entered into and closed an assignment and share transfer agreement,. on June 14, 2012, for the assignment of a representation agreement and the acquisition of a company involved in the environmental. technology industry. The. assignment and share transfer agreement provided for the acquisition of 100% of the issued and outstanding shares of Pacific Green. Technologies Limited, formerly PGG’s subsidiary in the United Kingdom. Additionally, PGG has assigned to our company a ten. year exclusive worldwide representation agreement with EnviroTechnologies Inc. , (formerly EnviroResolutions, Inc. ), a Delaware. corporation, to market and sell EnviroTechnologies’ current and future environmental technologies. The representation agreement. entitles PGG to a commission of 20% of all sales (net of taxes) generated by EnviroTechnologies. Pursuant to the terms of the. assignment and share transfer agreement, all rights and obligations under the representation agreement have been transferred to. our company. We currently anticipate that sales under the representation agreement will be our sole source of revenue for the. foreseeable future. We had intended to complete an acquisition of EnviroTechnologies, as this would have been a logical step in. our development. However, as discussed herein, we have settled with EnviroTechnologies as an alternative. Both. Sichel and PGG are wholly owned subsidiaries of the Hookipa Trust. PGG’s wholly owned subsidiary was Pacific Green Technologies. Limited. As a result, we acquired Pacific Green Technologies Limited from PGG. Sichel is a significant shareholder of our company. and also provides us with consulting services. The sole director of Sichel is also the sole director of PGG. Further, PGG is a. significant shareholder of EnviroTechnologies. The. assignment and share transfer agreement closed on June 14, 2012 via the issuance of 5,000,000 shares of our common stock as well. as a $5,000,000 promissory note to PGG. We have consequently undertaken the operations of Pacific Green Technologies Limited and. PGG’s obligations under the representation agreement. Full. consideration contemplated by the assignment and share transfer agreement was $25,000,000 satisfied through the issue of 5,000,000. new shares of our common stock at a price of $4 per share with the balance of $5,000,000 structured as a promissory note over. the next five years as follows:. Under. the terms of the promissory note, the loan repayments specified above shall not exceed the amount we earn under the terms of the. representation agreement. If we are unable to meet the repayment schedule set out above, PGG will have the option to either roll. over any unpaid portion to the following payment date or to convert the outstanding amount into new shares of our common stock. However, the entire amount of the promissory note is due upon the maturity date on the fifth anniversary. On September 25, 2017,. the Company and PGG agreed to a settlement of the outstanding promissory by way of a subscription agreement for 5,000,000 shares. of common stock at $1. 00 per share. 5. The. initial total consideration of $25,000,000 was a purchase price not determined under U. S. GAAP, and both the $25,000,000 total. price and the deemed price of $4 per share does not represent the fair value of the stock issued or a value used in accounting. for the acquisition. The number of shares issued and the terms of the promissory note were negotiated between the parties and. are intended to represent full consideration for the acquisition of Pacific Green Technologies Limited and the representation. agreement. Our. management believes that the ENVI-Clean™ system has significant competitive advantages in the market for emission control. systems including:. On. October 5, 2011, EnviroResolutions, a British Columbia corporation, signed a contract to supply the ENVI-Clean™ system to. a new waste to energy plant being built in Peterborough, United Kingdom (the “Peterborough Contract”). The initial. material term and condition of the contract was that EnviroResolutions demonstrate testing of the system that achieved the performance. levels represented in regards to emissions by March 31, 2012. This condition was successfully satisfied and confirmed with Peterborough. Renewable Energy Limited (“PREL”) prior to the required date. The Peterborough Contract entitles us, as the holder. of the representation agreement, to a commission of approximately $4,600,000 before third party agency fees. Effective. March 5, 2013, we entered into a supplemental agreement with EnviroTechnologies and EnviroResolutions. The supplemental agreement. amends the representation agreement between PGG and EnviroTechnologies dated June 7, 2010, which was later assigned to us from. PGG in connection with an assignment and share transfer agreement dated June 14, 2012. The supplemental agreement entitles our. company to a commission of equal to 50% (previously 20%) of any licensing revenue that may be generated by EnviroTechnologies. Inc. in respect of its existing and future technologies. In. addition, pursuant to the supplemental agreement, we will receive from EnviroResolutions an amount equal to 50% of any assets. or consideration received as compensation from PREL for PREL’s failure to perform under a contingent sale agreement dated. October 5, 2011 between EnviroResolutions and PREL. We will receive the fee for our assistance to EnviroResolutions during their. negotiations with PREL regarding PREL’s failure to perform. The fee, if any, provided to us will not constitute any repayment. of our loans that were made to EnviroResolutions. The. supplemental agreement supplements the Peterborough Contract dated October 5, 2011 entered into among EnviroResolutions, PREL. and GEPL. Pursuant to the Peterborough Contract, EnviroResolutions was to supply PREL with a wet scrubbing emission control system. to a proposed waste to energy plant being built in Peterborough, United Kingdom. 6. Information. on Pacific Green Technologies Limited. Pacific. Green Technologies Limited is a limited liability company incorporated under the laws of England and Wales on April 5, 2011 (“PGT”). The director of PGT was Mr. Joseph Grigor Kelly. On November 7, 2012, Mr. Joseph Grigor Kelly tendered his resignation to the. board of directors. PGT has no employees. Concurrently, Neil Carmichael consented to and was appointed as the sole director and. chief executive and financial officer of PGT. The. purpose of incorporating PGT was to utilize local knowledge and contacts to build a platform for sales in the following regions:. Western Europe, Eastern Europe, Russian Federation, Turkey, Middle East, Azerbaijan, Kazakhstan and Africa. However, our company. has found that the cost to have physical presence in UK far out weights the benefit. As a result, PGT is now in the process of. being dissolved as of the date of the filing of this annual report. Information. on Pacific Green Energy Parks Limited. Pacific. Green Energy Parks Limited (“PGEP”) sees an opportunity to develop renewable power stations with capacities up to. 50MW in the biomass and waste to energy sectors. In addition to their positive impact on the world’s environment, these. projects have the potential to deliver a sustainable post-tax equity IRR and may provide our company with an opportunity to deploy. its technologies. To this end our company has been identifying and investigating appropriate projects worldwide. On. March 26, 2012, PGEP reached an agreement with the shareholders of Energy Park Sutton Bridge Limited (“EPSB”), whereby. PGEP would fund a planning application for the development of a biomass energy plant in return for a 75% shareholding in EPSB. EPSB was incorporated in the UK in 2009 to develop a 49 MW biomass energy plant in Sutton Bridge, Lincolnshire, UK. A planning. application for EPSB was submitted to South Holland District Council (“SHDC”) on September 4, 2012. On. March 5, 2013, PGEP acquired the remaining 25% of EPSB. On May 8, 2013, EPSB secured planning permission for a 49MW biomass power. plant at Sutton Bridge, Lincolnshire. The. facility will have an installed energy capacity of 49MW. The export capacity of the facility will be circa 44MW. The electricity. will be supplied to the National Grid. Heat from the operation will be used within the facility and the ancillary buildings whilst. off-take points will be provided for future combined heat and power needs in the area. The location of the plant alongside an. existing industrial estate and in proximity of an area proposed for future industrial expansion makes the realization of the potential. for combined heat and power more likely than in other possible locations. EPSB has secured options to purchase the freehold of. the Energy Park site from the land owners. Biomass. is considered to be carbon neutral because the quantity of CO2 released during combustion is the same as that. absorbed by plants as a result of photosynthesis during their growth. This differs from fossil fuels in that, although both originating. from organic matter, the carbon in fossil fuels has been locked away for millions of years, and when released during combustion,. results in a net increase in CO2 levels in the atmosphere. Biomass. is also considered environmentally sustainable as in many cases it is derived from by-products of other industries such as agriculture. and forestry management. This contains a closed carbon cycle with no net increase in atmospheric CO2 levels. As. a result, EPSB will be entitled to renewables obligation certificates (“ROCs”) under the UK’s Renewable. Obligation regime. As of April 2016, pure biomass will be afforded 1. 4 ROCs/MWh of electricity produced, for a 20 year tariff. period. EPSB’s forecasts assume:. EPSB. will recover energy from virgin wood using steam turbine technology. The plant will require approximately 325,000 tonnes of virgin. wood per annum (“Feedstock”). Following. discussions with industry experts, engineers, consultants and financiers, our company estimates that EPSB should cost approximately. £165,000,000 to construct. Once the project is “spade ready”, construction should take 2 years. Previously,. we anticipated that the project would be “spade ready” by March 2014. However, our company’s application for. planning consent was not accepted by council and we resubmitted our application on June 20, 2014. The EPC contractor will provide. a fixed cost turnkey completion guarantee. Planning consent was again turned down April 2015. 7. A. detailed carbon assessment has been submitted within the EIA presenting the carbon savings offered by the operation of the facility. The. project will deliver combined heat and power (“CHP”) infrastructure. Our company is investigating potential. opportunities for supplying local heat customers at both existing and potential new developments off site. EPSB will maintain. an open dialogue with the local authority and will ensure that an appropriate boiler and turbine design is selected to facilitate. the distribution of heat. Currently. our company is identifying and assessing further renewable power plant developments that are complimentary to the use of ENVI-Emissions. Systems where possible. Securing. additional financial and human capital. At. present, the Company has four directors. It is anticipated that we will expand our management team to fully exploit our technologies. and identified markets and it may therefore be necessary to raise financial capital. We we may need to raise additional financial. capital through equity issuances, debt instruments and guarantees. Form. of any subsequent acquisitions. The. manner in which we participate in an opportunity will depend upon the nature of the opportunity, our respective needs and desires. and those of the promoters of the opportunity, and our relative negotiating strength compared to that of such promoters. It. is likely that we will acquire further participations in business opportunities through the issuance of our common stock, or other. of our securities. Although the terms of any such transaction cannot be predicted, it should be noted that in certain circumstances. the criteria for determining whether or not an acquisition is a so-called “tax free” reorganization under Section. 368(a)(1) of the Internal Revenue Code of 1986, as amended, or the Code, depends upon whether the owners of the acquired business. own 80% or more of the voting stock of the surviving entity. If a transaction were structured to take advantage of these provisions. rather than other “tax free” provisions provided under the Code, all prior stockholders would in such circumstances. retain 20% or less of the total issued and outstanding shares of the surviving entity. Under other circumstances, depending upon. the relative negotiating strength of the parties, prior stockholders may retain substantially less than 20% of the total issued. and outstanding shares of the surviving entity. This could result in substantial additional dilution to the equity of those who. were our stockholders prior to such reorganization. Our. stockholders will likely not have control of a majority of our voting securities following a reorganization transaction. As part. of such a transaction, our directors may resign and one or more new directors may be appointed without any vote by stockholders. In. the case of an acquisition, the transaction may be accomplished upon the sole determination of management without any vote or. approval by our stockholders. In the case of a statutory merger or consolidation directly involving our company, it will likely. be necessary to call a stockholders’ meeting and obtain the approval of the holders of a majority of our outstanding securities. The necessity to obtain such stockholder approval may result in delay and additional expense in the consummation of any proposed. transaction and will also give rise to certain appraisal rights to dissenting stockholders. Most likely, management will seek. to structure any such transaction so as not to require stockholder approval. It. is anticipated that the investigation of specific business opportunities and the negotiation, drafting and execution of relevant. agreements, disclosure documents and other instruments will require substantial management time and attention and substantial. cost for accountants, attorneys and others. If a decision is made not to participate in a specific business opportunity, the costs. theretofore incurred in the related investigation might not be recoverable. Furthermore, even if an agreement is reached for the. participation in a specific business opportunity, the failure to consummate that transaction may result in the loss to us of the. related costs incurred. 8. Other. Business Matters. On. April 3, 2013, we entered into and closed a share exchange agreement with certain shareholders of EnviroTechnologies. Pursuant. to the terms of the share exchange agreement, we agreed to acquire 17,653,872 issued and outstanding common shares of EnviroTechnologies. from the shareholders in exchange for the issuance of 1,765,395 shares of the common stock of our company. We issued an aggregate. of 1,765,395 common shares to 47 shareholders. On. April 25, 2013, we entered into and closed share exchange agreements with certain shareholders of EnviroTechnologies. Pursuant. to the terms of the share exchange agreement, we agreed to acquire 6,682,357 issued and outstanding common shares of EnviroTechnologies. from the shareholders in exchange for the issuance of 668,238 shares of common stock of our company. We issued an aggregate of. 668,238 common shares to 20 shareholders. On. May 15, 2013, we entered into and closed a stock purchase agreement with all five of the shareholders of Pacific Green Energy. Parks Limited (“PGEP”), a company incorporated in the British Virgin Islands. PGEP is the sole shareholder of Energy. Park Sutton Bridge Limited, a company incorporated in the United Kingdom. PGEP is developing a biomass power plant facility and. holds an option to purchase the real property upon which the facility will be built. Pursuant. to the stock purchase agreement, we agreed to acquire all of the 1,752 issued and outstanding common shares of PGEP from the shareholders. in exchange for:. All. consideration from our company to the shareholders has been and will be issued on a pro-rata, pari-passu basis in proportion to. the respective number of shares of PGEP sold by each respective shareholder. On May 15, 2013, pursuant to the stock purchase agreement,. we issued an aggregate of 3,500,000 common shares, at an agreed upon deemed price of $4 per share, to the five shareholders. Pacific. Green Energy Parks Limited and its wholly owned subsidiary, Energy Park Sutton Bridge, are now subsidiaries of our company. On. May 17, 2013, we entered into a debt settlement agreement with EnviroTechnologies and EnviroResolutions (collectively, the “Debtors”). Pursuant to the terms of the debt settlement agreement, we agreed to release and waive all obligations of the Debtors to repay. debts, in the aggregate of $293,406 and CAD$38,079, to us and agreed to return an aggregate of 88,876,443 common shares of EnviroTechnologies. to EnviroResolutions. The 88,876,443 common shares of EnviroTechnologies were returned as of June 30, 2016. As consideration for. this release and waiver and return of shares, the Debtors agreed to transfer all rights, interests and title to certain intellectual. property, the physical embodiments of such intellectual property, and to the supplemental agreement dated March 5, 2013 among. EnviroResolutions, PREL and Green Energy Parks Limited (“GEPL”) (collectively, the “Debtors’. Assets”). 9. The. Debtors’ Assets include the intellectual property rights throughout most of the world for the ENVI-Clean™. system, the ENVI-Pure™ system and the ENVI-SEA™ scrubber. The ENVI-Clean™ system removes most of. the sulphur dioxide, particulate matter, greenhouse gases and other hazardous air pollutants from the flue gases produced by the. combustion of coal, biomass, municipal solid waste, diesel and other fuels. The ENVI-Pure™ emission system combines the. ENVI-Clean™ highly effective patent-pending wet scrubbing technology with an innovative wet electrostatic precipitator and. a granular activated carbon adsorber to remove particulate matter, acid gases, regulated metals, dioxins and VOCs from the flue. gas to levels significantly below those required by strictest international regulations. The ENVI-SEA™ scrubber can be applied. to diesel exhaust emissions that require sulphur and particulate matter abatement. Using seawater on a single-pass basis as the. scrubbing fluid in combination with its patent pending scrubbing head will provide a highly interactive zone of turbulent mixing. for absorption of SO2, particulate matter and other pollutants from the engine’s exhaust. The. following is a brief description of further terms and conditions of the debt settlement agreement that are material to our company:. On. June 11, 2013, we submitted 24,336,229 common shares of EnviroTechnologies to EnviroTechnologies for cancellation pursuant to. our debt settlement agreement with EnviroTechnologies and EnviroResolutions dated May 17, 2013. Pursuant. to a debt settlement agreement dated May 17, 2013 among our company, EnviroTechnologies and EnviroResolutions, on November 22,. 2013, our company was transferred a 40% shareholding in PREL by GEPL (who had, prior to this transfer, held all the issued and. outstanding shares of PREL). PREL is a limited liability company incorporated under the laws of the United Kingdom. PREL. was incorporated by GEPL to develop a 79MWe waste to energy power station at Peterborough, United Kingdom (the “Peterborough. Plant”). The Peterborough Plant has full planning permission at 79MWe and environmental agency permits. It is understood. that the Peterborough Plant will be built in two stages at a total capital cost of approximately GBP£500 million (approximately. US$824,534,442). As of May 17, 2013, PREL owned 20% of Energy Park Investments Limited, the holding company that is currently. intended to finance the development of the Peterborough Plant in turn through its wholly owned operating subsidiary Energy Park. Peterborough Limited. On. June 17, 2013, we entered into and closed share exchange agreements with certain shareholders of EnviroTechnologies. Pursuant. to the terms of the share exchange agreements we acquired 8,061,286 issued and outstanding common shares of EnviroTechnologies. from the shareholders in exchange for the issuance of 806,132 shares of common stock of our company. We issued as aggregate of. 806,132 shares of common stock to 19 shareholders. 10. On. August 6, 2013, we entered into two share exchange agreements with two shareholders of EnviroTechnologies. Pursuant to the terms. of the agreements, we acquired 440,000 issued and outstanding common shares of EnviroTechnologies from one shareholder in exchange. for shares of common stock of our company on a 1 for 10 basis. Pursuant to the terms of the other agreement, we acquired 600,000. issued and outstanding common shares of EnviroTechnologies from one shareholder in exchange for shares of common stock of our. company on a 1 for 15 basis. On. August 27, 2013, we entered into share exchange agreements with certain shareholders of EnviroTechnologies. Pursuant to the terms. of the agreements, we acquired 32,463,489 issued and outstanding common shares of EnviroTechnologies from the shareholders in. exchange for shares of common stock of our company on a 1 for 10 basis. On. September 13, 2013, we submitted 41,564,775 common shares of EnviroTechnologies to EnviroTechnologies for cancellation pursuant. to our debt settlement agreement with EnviroTechnologies and EnviroResolutions dated May 17, 2013. On. September 26, 2013, we entered into an agreement with Andrew Jolly, wherein Dr. Jolly agreed to serve as a director of our company. Pursuant to the agreement, our company is to compensate Dr. Jolly for serving as a director of our company at GBP£2,000. (approximately $3,235) per calendar month. Effective October 1, 2013, we appoint</t>
  </si>
  <si>
    <t>PGTK</t>
  </si>
  <si>
    <t>Pacific Green Technologies Inc.</t>
  </si>
  <si>
    <t>1556593</t>
  </si>
  <si>
    <t>Management's Discussion and Analysis of Financial Condition and Results of Operations—Our Portfolio. ” For information concerning current market trends which impact our portfolio, see “Management’s Discussion and Analysis of Financial Condition and Results of Operations—Market Considerations” and “</t>
  </si>
  <si>
    <t>RITM</t>
  </si>
  <si>
    <t>Rithm Capital Corp.</t>
  </si>
  <si>
    <t>RITM-PD</t>
  </si>
  <si>
    <t>RITM-PB</t>
  </si>
  <si>
    <t>RITM-PC</t>
  </si>
  <si>
    <t>RITM-PA</t>
  </si>
  <si>
    <t>1563568</t>
  </si>
  <si>
    <t xml:space="preserve">Management's Discussion and Analysis of Financial Condition and Results of Operations) of Part II of this Annual Report. In light of the significant risks and uncertainties to which our forward-looking statements are subject, you should not place undue reliance on or regard these statements as a representation or warranty by us or any other person that we will achieve our objectives and plans in any specified timeframe, or at all. These forward-looking statements represent our estimates and assumptions only as of the date of this Annual Report regardless of the time of delivery of this Annual Report. Except as required by law, we undertake no obligation to update or revise publicly any forward-looking statements, whether as a result of new information, future events or otherwise after the date of this Annual Report. Unless expressly indicated or the context requires otherwise, references in this Annual Report to “ADOMANI,” “the Company,” “we,” “our,” and “us” refer to ADOMANI, Inc. and our consolidated subsidiaries, unless the context indicates otherwise. 1. Part I. Overview. We design and cause to be designed advanced zero-emission electric and hybrid drivetrain systems for integration in new school buses and medium to heavy-duty commercial fleet vehicles. We also design and cause to be designed re-power conversion kits to replace conventional drivetrain systems for combustion powered vehicles with zero-emission electric or hybrid drivetrain systems. We expect to expand our product offerings to include the sale of zero-emission systems in vehicles manufactured by outside, original equipment manufacture (“OEM”) partners located in China, Malaysia and the Philippines, that can be marketed, sold, warrantied and serviced through our developing distribution and service network. Our drivetrain systems can include options for telemetrics for remote monitoring, electric power-export and various levels of grid-connectivity. Our zero-emission systems may also grow to include automated charging infrastructure and “intelligent” stationary energy storage that enables fast vehicle charging, emergency back-up facility power, and access to the developing, grid-connected opportunities for the aggregate power available from groups of large battery packs. In addition to providing the zero-emission electric and hybrid drivetrain systems and re-power conversion kits mentioned above, we are also a provider of new zero-emission electric and hybrid vehicles focused on total cost of ownership. Our drivetrain systems and vehicles are designed to help fleet operators unlock the benefits of green technology and address the challenges of local, state and federal regulatory compliance and traditional-fuel price cost instability, in addition to the health benefits that are a benefit of this technology. We generated minimal revenue from inception through June 30, 2018. For the year ended December 31, 2018, we generated $5. 0 million, most of which we generated in the second half of 2018. For the years ended December 31, 2018 and 2017, our net losses were $11. 0 million and $21. 9 million, respectively. Market Overview. Concerns regarding climate change and other environmental considerations have led to the implementation of laws and regulations that restrict, cap, or tax emissions in the automotive industry and throughout other industries. In particular, Environmental Protection Agency (“EPA”) Tier 4 emission standards, California Air Resources Board (“CARB”) regulations, and recently implemented policies in Europe, generally referred to as Stage I, II, III and IV regulations, require a significant reduction in the level of emissions and particulate matter produced by diesel power systems and are increasing the costs associated with producing carbon-intensive fuels. On June 28, 2018, China officially released the China VI emission standard for new heavy-duty vehicles, which is equivalent to, or in some aspects even more stringent than, the Euro VI emission standard. The China VI standard intends to force diesel particulate filters on all new diesel heavy-duty vehicles introduced to the market after July 2021. If effectively implemented, it will transition all new heavy-duty vehicles in China to soot-free emission levels. These regulations are expected to increase both the cost and size of emission-compliant diesel power products, primarily due to the need to incorporate additional combustion and after-treatment components. A variety of market factors are contributing to the increased use of alternative fuels and growth of alternative fuel technology, including economics, energy independence, environmental concerns, and the widespread availability of alternative fuels. As the price of crude oil remains volatile and the threats of climate change and air pollution increase as public concerns, we believe the search for more cost effective and cleaner fuels has become more important. Electricity has emerged as a cleaner-fuel solution to these challenges. The price of alternative fuels such as electricity is often substantially less than diesel or gasoline, and alternative fuels can result in the production of lower amounts of greenhouse gases and other air pollutants. In addition, several public utilities in California and elsewhere have applied to their states’ public utilities commissions (“PUCs”) for rate increases to be used for the purchase or leasing of electric vehicles and infrastructure. Additional requests have been made by the utilities to offer favorable costs for electric bus charging. In fact, three states (California, New York and New Jersey) are expected to spend $1. 3 billion to build more electric vehicle charging. 2. According to the International Energy Agency (“IEA”), the world’s fleet of electric vehicles grew 54% to about 3. 1 million in 2017, and the IEA forecasts electric vehicles will grow from 3 million to 125 million by 2030, with government policy being the linchpin for electric vehicle adoption. Based on the IEA’s view, we believe that existing policies will make China and Europe the biggest adopters. In China, we anticipate that credits and subsidies will help electric vehicles grow to account for more than a quarter of the car market by 2030. Meanwhile, we believe that tightening emissions standards and high fuel taxes in Europe will result in substantial increases in the market share of electric vehicles. However, despite increasing market penetration in places like California and other states that have adopted zero emission plans, reduced taxes on fuels and the Trump administration’s stated intentions to scale back vehicle emissions standards could suppress growth. Notwithstanding, new electric car sales in China grew by 72%, or 580,000 units, in 2017, which increased total ownership to over 1 million vehicles. Further, according to the IEA, China is also driving growth in electric buses and two-wheeled vehicles, and accounts for about 99% of the world’s stock of the fast-growing categories. In the United States, through June 2018, over 123,000 new electric vehicles were registered in the United States, compared to 91,000 in the first half of 2017, an increase of 35% and more than double the sales from just 3 years ago. The overall market for electric vehicles consists of multiple, discrete markets for various vehicle types, including passenger cars, buses, two-wheelers and others. Passenger cars are the most prominent, but two-wheelers are far more prevalent, particularly in Asia, and buses and trucks, although smaller in number, are significantly higher in price and often purchased in bulk by major corporate customers or government or transit agencies. Because light duty passenger vehicles represent the largest potential market and have received the most attention from both analysts and policymakers, most global forecasts look at light duty electric vehicle sales. Charging infrastructure is another important factor in electric vehicle adoption rates. According to an October 2018 United States Department of Energy (“DOE”) article, there are 19,975 Level 2 charging stations and 2,368 DC Fast Charging stations to serve electric vehicles in the United States. They define a “station” as a non-residential address where Electric Vehicle Supply Equipment (“EVSE”) is located, including both public and private stations, some of which may include several charging outlets per station. Over 60% of those charging stations are maintained by four networks: ChargePoint, Tesla, Blink, and SemaCharge. Level 2 charging stations can be used residentially or commercially to provide electricity faster than a standard 120-volt outlet. ChargePoint has the largest number of non-residential Level 2 charging stations, followed by Tesla. DC Fast Charging stations allow for long distance travel of electric vehicles by providing quick recharge rates along highways and well-traveled corridors between metropolitan areas. The eVgo Network has the largest number of DC Fast Charging stations, followed by Tesla with its SuperCharger network. Some geographic areas have considerably more charging stations than others, contributing to greater electric vehicle usage in those regions. Commercial Vehicles. As relatively simple as the pricing analysis is for individual consumers, the purchase and deployment of heavy duty commercial vehicles involves consideration of many more variables. Here, the type of customer is a major determinant, whether it is a commercial customer buying trucks for a fleet, a school district, or a municipal entity purchasing buses for public use. Navigant Research forecasts global sales of electric drive and electric-assisted medium and heavy duty commercial vehicles (over 10,000 gross vehicle weight rating (“GVWR”)) to grow from 16,000 in 2014 to almost 160,000 in 2023, for total sales of over 800,000 of such vehicles during the period. Navigant Research expects the electric vehicle market share to increase from 0. 4% to 2. 9% of all medium and heavy duty commercial vehicle sales over the same period. Environmental Benefits. Because heavy-duty commercial vehicles consume considerably more fuel than light duty passenger vehicles, the environmental benefits of replacing conventionally fueled commercial vehicles with electric vehicles can also be substantial. Whereas an electric passenger car may reduce greenhouse gas (“GHG”) emissions by 3 tons per year as compared to a conventional car, replacing a conventional Class 8 port drayage truck with an electric equivalent can bring an 18 metric ton annual reduction in GHG emissions. Replacing a conventional diesel bus with an all-electric bus can achieve a 78 metric ton (approximately 171,961 pounds) reduction in GHG emissions. Electric buses can also reduce nitrous oxide emissions by 47 kg (approximately 104 pounds) per year compared to a diesel bus and 19 kg (approximately 42 pounds) compared to a clean natural gas (“CNG”) bus. As discussed below, we believe these pollution reductions have had the greatest impact in the electric bus market, where municipalities are the principal purchasers. 3. Electricity Cost Considerations. Despite the higher electricity consumption of electric trucks, more widespread adoption could lead to more efficient utilization of utility and power generation assets and thus not necessarily lead to higher rates. At this point, deployment of electric trucks and buses is still too small to assess their full impact on electricity prices. As a study by the clean transportation nonprofit CALSTART emphasizes, evaluating this impact will involve weighing potential efficiency benefits, the impact on utility distribution grids, including the cost of potential upgrades, and the need for additional infrastructure. In this regard, several public utilities have applied to their state’s PUCs for rate increases to be used for the purchase or leasing of electric vehicles and infrastructure. Additional requests have been made by the utilities to offer favorable costs for electric school bus charging. Trucks. Some of the main markets for electric trucks include delivery vans, shuttle buses, and utility or work trucks, each of which has its own set of challenges. Where PHEVs have greater operational flexibility, and require less charging infrastructure, BEVs can be either short range, which can charge quickly and operate with limited interruption, or long range, requiring longer charging times but more intraday operational flexibility. The table below presents a few of the examples of different kinds of vehicles, battery sizes, and electricity demands. Table 1: Electricity Needs of Electric Truck and Bus Types. Because of charging needs and restrictions, we believe short-haul fleet vehicles that operate in a limited geographic area and return to central locations, such as delivery vans and shuttle buses, are the best candidates for electrification. Transit Buses. For a number of reasons, we believe buses present a more promising near-term market for electrification than other commercial vehicles. First, most bus purchases are public in nature, coming from transit agencies or school districts, many of which require public transportation operators to purchase and operate low-emissions vehicles. For public entities, cleaner transportation systems can provide benefits beyond reduced operating costs, in the form of less pollution and lower abatement and cleanup costs. Second, electric buses are likely to have lower fuel and maintenance costs, typically a large cost area for transit operators, compared to conventional diesel buses. Third, we believe electric buses have smoother, faster acceleration and provide a quieter, smoother ride, benefiting both passengers and the surrounding urban environment. Similar to commercial fleets, high initial costs and the logistics of charging remain the greatest drawbacks. Depending on the market, hybrid buses can cost at least 40% more than, and sometimes over twice as much as, conventional diesel or CNG buses. Electric buses can be anywhere from two to nearly five times as expensive as conventional buses. 4. Hybrid buses have gained greater traction than pure electric models in China and India, the two largest markets for electric buses. Both countries have some of the world’s worst urban pollution, as well as cities where buses form a greater part of public transportation than rail systems. Both China and India have a number of domestic hybrid and electric bus manufacturers, including Yutong, Xiamen King Long Motor Group, BYD, Nanjing Golden Dragon Bus, and Zhongtong Bus in China and Tata and Ashok Leyland in India. Of the 500,000 city buses in operation in China in 2014, analysts estimate that 80,000 were electric (presumably including hybrid electric models), with 27,000 more sold in 2014 and about 20,000 sold through the first half of 2015. The five companies mentioned above accounted for 62. 5%, or 17,011, of the buses sold in 2014. Electric or hybrid electric buses made up 17% of bus fleets in the United States in 2014, with most being gasoline or diesel hybrids, which made up between 30% and 40% of new bus sales. At the end of 2016, there were over 300 zero-emissions buses, that is, fully electric or fuel cell-powered buses, operating in transit fleets throughout the nation. A CALSTART executive has estimated that that zero-emissions models will make up 20% of the transit bus market by 2030. As an example of the cost impact of purchasing new electric buses, the Chicago Transit Authority recently awarded a $32 million contract for the purchase of 20 new electric buses. School Buses. School buses present another significant potential market for electrification. The United States has 480,000 school buses carrying 25 million children to school every day. The typically short, predictable routes of school buses are particularly suited to running solely on electricity. Traditional diesel school buses, which make up over half the total fleet, not only consume large amounts of fuel-more than 800 million gallons of diesel a year in the United States, at a fuel economy of only 4–5 mpg-but also directly impact children with tailpipe emissions. In response, a number of states have included school buses in clean transportation mandates, and some school districts, notably in California and Illinois, have begun to replace diesel buses with electric. Incentive programs to help fund the purchase of electric school buses in the United States are significant. Market Drivers. A number of factors, including the general world-wide desire to improve the health of people, impact both the supply and demand for various types of electric vehicles and we believe that we are well positioned to benefit as a result of these driving forces. Except for energy storage technologies, discussed earlier, subsequent sections will address these market drivers in greater detail. We believe prominent drivers of supply include:. We believe prominent drivers of demand include:. 5. United States—Federal Laws and Incentives. As numerous as U. S. policies at the state and federal levels may at first appear, unlike in China and many European nations, few federal and state policies directly single out electric vehicles. More broadly, federal U. S. policies encourage greater use of vehicles that run on some kind of alternative fuel, whether electricity, natural gas, hydrogen, biodiesel or ethanol. In addition, the U. S. federal government has less of a comprehensive, coherent framework aimed at increasing electric vehicle use than do countries like China and many European nations. United States—State Laws and Incentives. Among U. S. states, California is notable for pioneering a number of measures that have encouraged electric vehicle production and adoption, often later copied by other jurisdictions. These include financial incentives like tax credits and rebates for both individual and fleet owners, HOV lane access, and various grant and loan programs. Besides setting the nation’s most stringent tailpipe emissions standards, California has required automakers to produce increasing percentages of zero-emission vehicles, of which electric vehicles make up a significant portion, along with creating a market that allows manufacturers to buy and sell credits awarded for selling electric vehicles. California has also authorized funding for the purchase of new school buses or retrofit of existing buses to accomplish the primary goal of reducing children’s exposure to both cancer-causing and smog-forming pollutants. The purchase of new buses is also permitted for fleet expansion as well. See “—Governmental Programs and Incentives” for an additional discussion of certain relevant incentive programs. Fleet Operator Challenges. Fleet operators and their companies face a number of challenges in the market today, including:. 6. Our Solution. We design and cause to be designed, advanced zero-emission electric and hybrid drivetrain systems for integration into new school buses and medium to heavy-duty commercial fleet vehicles. Variants of these systems, sold in our  re-power conversion kits, can be used to re-power traditionally fueled, existing fleet vehicles for zero-emission, all-electric operation. We also intend to market, sell and support zero-emission vehicles built by others. The drivetrain systems and vehicles we offer are designed to help fleets run more efficiently and cost effectively. Under our supervision, we subcontract the manufacture of most of our drivetrain systems to integrator partners with excess capacity and appropriate facilities. At this time, we do not manufacture complete vehicles. We sell our zero-emission drivetrain systems to third party OEMs with whom we partner and they manufacture the complete vehicle after installing the drivetrain systems with our initial supervision and support. As of December 31, 2018, we have shipped 22 drivetrain systems. At December 31, 2018, we have 34 drivetrain systems in production for scheduled delivery in 2019. We seek to enable our customers to:. 7. Development of the Business to Date. We have taken an active role in building awareness and support for our zero-emission electric and hybrid drivetrain systems in industry specific target groups and at all levels of government and regulatory agencies and the constituencies they serve. We have accomplished this through our participation with Blue Bird Corporation (“Blue Bird”) in its DOE grant program to accelerate the adoption of advanced and alternative fuel vehicles. We have also maintained prior and current memberships in industry groups (private and governmental) and participate in their events. speaking engagements. management interviews. pilot product exhibits. fleet vehicle demonstrations and responses to requests for information and requests for proposals. We regularly engage with electric utility companies across the United States to build awareness of the medium to heavy-duty electric vehicles we currently offer and how their greater adoption could positively increase their customers’ electricity usage. As discussed below under the section entitled “—Partnerships/Teaming Agreements”, we have entered into a number of agreements with third parties and continue to explore additional alliances, and to establish our decentralized assembly, sales and service model. We believe we can preserve cash resources while scaling up quickly when demand requires by leveraging the unused or underutilized service technician time, specific vehicle type expertise and service facility equipment of specific partners in ways to off-load some defined tasks, providing seasonal demand adjustments to technician headcount that will partially mitigate the human resource costs and challenges associated with scaling-up or down an employee base. Our Strengths. We believe the following attributes and capabilities provide us with long-term competitive advantages:. 8. Our Strategy. We intend to capitalize on these opportunities by pursuing the following key strategies:. 9. Our Customers. Our current primary focus is school buses and Class 3 to Class 7 trucks, cargo vans and chassis. Our target customers primarily include public and private fleet operators that have an interest in meeting or exceeding local, state and federal emission regulatory guidelines while saving money on fuel and maintenance costs over the lifecycle of their fleet vehicles and that also have an interest in tangible demonstrations of their GHG-reducing efforts. These targets include:. Our Products and Services. Our products and services primarily include:. 10. Zero-emission electric drivetrain systems for use in new school buses and medium to heavy-duty commercial fleet vehicles. This drivetrain system results in a zero-emission electric vehicle with similar performance specifications (except range) to a traditionally fueled version. The major drivetrain system components systems include appropriately sized traction motor/generator(s), motor controller(s) and power-flow set up for either a direct-drive configuration, a single speed gearbox (speed reduction) or, a multi-gear ration transmission system. Other integrated drivetrain system components include lithium-ion battery packs, a battery management system (“BMS”), inverters, chargers, electrically driven systems for power steering and power (hydraulic or air) brakes, a vehicle control unit (“VCU”), wiring harnesses, a flat screen user-interface (dash board) and fleet technician diagnostic tools. Pursuant to our agreement with Blue Bird, we supply Blue Bird with zero-emission electric drivetrain systems for integration into its Type C and D school buses on a purchase order basis. Zero-emission electric re-power conversion drivetrain systems for use in existing fleet, school buses and medium to heavy-duty commercial fleet vehicles. This patented drivetrain system process results in the same zero-emission electric vehicle described immediately above. However, this drivetrain system allows for the removal of the OEM’s internal combustion engine (“ICE”), much of the ICE cooling system, fuel tanks, exhaust and emission systems (manifolds, pipes, mufflers, particulate filters, DEF system, etc. ) and, typically, the OEM transmission and any associated transmission cooling system. Purpose-built, zero-emission vehicles or chassis of all sizes manufactured by outside OEM partners but to be marketed, sold, warrantied and serviced through the developing ADOMANI distribution and service network. Envirotech Drive Systems Incorporated (“Envirotech”), a manufacturer of zero-emission trucks, cargo vans, chassis and other commercial vehicles various sizes, has designed vehicles to our specifications where possible. We intend to utilize the services of Envirotech and other OEMs to support our efforts to sell, warranty and supply zero-emission commercial vehicles  through our developing ADOMANI distribution and service network. Optional drivetrain system components that allow for electric power-export and various levels of grid connectivity. These systems integrate bi-directional changers and inverters and require additional facility-based, stationary charging hardware and control systems. In addition, our products and services may in the future include some or all of the following:. 11. Testing. Our suppliers are vetted before their products are accepted for use in our products. Our drivetrain systems and finished products are inspected, road-tested (when applicable) and receive quality control testing prior to delivery. Customer Service, Support and Training. The sales team, both direct and contractors, will be used as the first point of customer contact for customer support and training. At the point that the sales force can no longer handle the volume of these requirements, we will hire, train and support an additional internal staff. Technology. Zero-emission electric drivetrain systems for purpose-built new vehicles generally include the following: electric traction motor/generator of sufficient kW power for grade, speed, acceleration and efficiency requirements, a motor controller/inverter system that modulates electrical power flow between the battery packs and traction motor, a gear reduction system or multispeed transmission, systems to electrify power steering/brakes, a VCU, high-voltage traction battery packs with integrated BMS, battery disconnect units, thermal management systems, vehicle charging hardware, electric HVAC systems, DC to DC inverter(s) to reduce traction battery pack voltage sufficient to operate on-board, low voltage systems, wiring harnesses, user/driver interface and remote diagnostic/tracking/fault code/data logging systems. Although clear industry power-export standards have not yet been adopted, systems and options for a variety of vehicle-to-other power management options (such as grid, building, stationary energy storage, etc. ) are being developed by multiple vendors and their inclusion may be offered as additional cost options in the future. Re-power drivetrain systems to convert existing traditionally-fueled fleet vehicles with ICEs to zero-emission operation include many of the same components as described above for purpose-built vehicle systems. For simplicity, cost savings and maintenance technician familiarity, some OEM systems of the subject vehicle may be retained and/or utilized, including cooling systems for the engine and transmission, mounting brackets and bolts, power steering and brake systems and 12 and/or 24 volt systems and accessories. Items that are typically not retained/repurposed include the OEM internal combustion engine, transmission, liquid or gaseous fuel tanks and exhaust/treatment systems. Sales and Marketing. Sales. We intend to expand our marketing and sales force as we open our sales, service and assembly facilities. We expect that each facility will have a team of dedicated marketing and sales employees with responsibility for the geographic region in which the facility is located. As a result, we believe we can efficiently and cost-effectively build out our marketing and sales network. Marketing. We plan to focus our marketing efforts on increasing brand awareness, generating demand for our products, communicating product advantages and generating qualified leads for our sales force. We intend to rely on a variety of marketing vehicles, including our website and social media, participation in industry conferences and trade shows, public relations and our collaborative relationships with our business and teaming partners to share our technical message and the benefits of our product offering, with customers. 12. Manufacturing. We currently contract with third-party suppliers to manufacture our products. In 2019, we plan on increasing our integration and in-house building of sub-assembly components. Distribution. We intend to distribute our products both inside and outside of our current U. S. market. Partnerships/Teaming Agreements. We have agreements with Amperics, Inc. , Blue Bird, Ebus, Inc. , Efficient Drivetrains Inc. , Envirotech Drive Systems Incorporated and GerWeiss EV USA LLC. None of these agreements contain any binding purchase or sales minimums. Amperics, Inc. Amperics, Inc. , is an energy storage technology innovator, developer and vendor of advanced supercapacitor-based intelligent energy storage solutions. In September 2018, we entered into a non-binding letter of intent with Amperics and made a strategic investment in the company. We initially intend to design and manufacture an uninterruptable power supply product to support a new customer in the Far East. The investment is intended to support product development and manufacture of Amperics product verticals. Since the highest cost components within an electric vehicle drivetrain system or stationary energy storage system are typically the battery packs, we are constantly surveying energy storage options, battery cell chemistry advances and battery vendor offerings to determine how best to balance key attributes such as kilowatt per hour cost, charge/discharge rates, energy density, stability under environmental extremes and degradation over anticipated charge cycles. A beneficial attribute in one area often comes with a corresponding penalty in another. Supercapacitors, in general, are often associated with high power density, very high cycle-life, but lower energy density than traditional lithium-ion or FLA batteries. We believe that the Amperics supercapacitor technology can alter these attributes, exhibiting a unique combination of both high power density and high energy density. Blue Bird Corporation. Blue Bird offers a complete line of Type A, C and D school buses in a variety of options and configurations. In October 2017, we entered into a three-year agreement with Blue Bird pursuant to which we will provide it, on an exclusive basis, with zero-emission electric drivetrain systems for use in its Type C and D school bus product lines. The agreement sets forth the applicable pricing for the products to be purchased thereunder, but does not include any binding minimum purchase obligations on behalf of Blue Bird. During the term of the agreement, Blue Bird must purchase all zero-emission electric drivetrain systems to be used in its Type C and Type D school bus product lines from us, and we have agreed that we will not sell any zero-emission electric drivetrain systems to any similar manufacturer of school and activity buses, or to suppliers or subcontractors who would resell such products to such bus manufacturers. The agreement, however, does not prevent us from selling zero-emission electric drivetrain systems for any other application. The agreement provides that we will indemnify Blue Bird against certain losses resulting from our breach of the agreement and certain other losses. Blue Bird may terminate the agreement immediately for cause upon certain events or without cause upon thirty days prior written notice to us. In November 2017 at the National Association for Pupil Transportation industry event, Blue Bird unveiled the Type C school bus in which our zero emission electric drivetrain system was installed. We subsequently installed our zero-emission drivetrain system in a Type D school bus, and in conjunction with A-Z Bus Sales and a number of other Blue Bird dealers, we also organized and participated in extensive ride-and-drive events for Blue Bird during 2018. These events showcase the Type D all-electric zero-emission school bus to school districts, community leaders and government officials. Blue Bird delivered its first seven all-electric zero-emission school buses “Powered by </t>
  </si>
  <si>
    <t>EVTV</t>
  </si>
  <si>
    <t>Envirotech Vehicles, Inc.</t>
  </si>
  <si>
    <t>1568969</t>
  </si>
  <si>
    <t>Management's Discussion and Analysis of Financial Condition and Results of Operations"&gt;Management’s Discussion and Analysis of Financial Condition and Results of Operations     15      Item 3. &lt;a href="#</t>
  </si>
  <si>
    <t>APYP</t>
  </si>
  <si>
    <t>APPYEA, INC</t>
  </si>
  <si>
    <t>1571283</t>
  </si>
  <si>
    <t>Management's Discussion and Analysis of Financial Condition and Results of Operations—Results of Operations. ”EmployeesAs of December 31, 2018, we employed 108 full-time employees. We believe that relations with our employees are good. None of our employees are represented by a labor union. Principal Executive OfficesOur principal executive offices are located 11620 Wilshire Boulevard, Suite 1000, Los Angeles, California 90025 (telephone 310-966-1680). We believe that our current facilities are adequate for our present and future operations. Available InformationOur Annual Reports on Form 10-K, Quarterly Reports on Form 10-Q, Current Reports on Form 8-K, Proxy Statements, Information Statements and amendments to those reports are available free of charge through our investor relations website at http://www. rexfordindustrial. com, as soon as reasonably practicable after such materials are electronically filed with, or furnished to, the U. S. Securities and Exchange Commission (the “SEC”). All reports we file with the SEC are also available free of charge via EDGAR through the SEC website at http://www. sec. gov. Our board of directors maintains charters for each of its committees and has adopted a written set of corporate governance guidelines and a code of business conduct and ethics applicable to independent directors, executive officers, employees and agents, each of which is available for viewing on our website at http://www. rexfordindustrial. com under the heading “Investor Relations—Company Information—Governance—Governance Documents. ”Website addresses referred to in this Annual Report on Form 10-K are not intended to function as hyperlinks, and the information contained on our website is not incorporated into, and does not form a part of this Annual Report on Form 10-K or any other report or documents we file with or furnish to the SEC. 4RegulationGeneralOur properties are subject to various laws, ordinances and regulations, including regulations relating to common areas and fire and safety requirements. We believe that we have the necessary permits and approvals to operate each of our properties. Americans with Disabilities ActOur properties must comply with Title III of the Americans with Disabilities Act of 1990, as amended (the “ADA”) to the extent that such properties are “public accommodations” as defined under the ADA. Under the ADA, all public accommodations must meet federal requirements related to access and use by disabled persons. The ADA may require removal of structural barriers to access by persons with disabilities in certain public areas of our properties where such removal is readily achievable. Although we believe that the properties in our portfolio in the aggregate substantially comply with present requirements of the ADA, and we have not received any notice for correction from any regulatory agency, we have not conducted a comprehensive audit or investigation of all of our properties to determine whether we are in compliance and therefore we may own properties that are not in compliance with current ADA standards. ADA compliance is dependent upon the tenant’s specific use of the property, and as the use of a property changes or improvements to existing spaces are made, we will take steps to ensure compliance. Noncompliance with the ADA could result in additional costs to attain compliance, imposition of fines by the U. S. government or an award of damages plus attorney’s fees to private litigants. The obligation to make readily achievable accommodations is an ongoing one, and we will continue to assess our properties and make alterations to achieve compliance as deemed commercially reasonable. Environmental MattersThe properties that we acquire are subject to various federal, state and local environmental laws. Under these laws, courts and government agencies have the authority to require us, to the extent we own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the properties we acquire.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Furthermore, various court decisions have established that third parties may recover damages for injury caused by property contamination. For instance, a person exposed to asbestos at a property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which have the potential to be very significant. The costs to clean up a contaminated property, to defend against a claim or to comply with environmental laws could be material and could adversely affect the funds available for distribution to our stockholders. To mitigate some of the environmental risk, our properties are covered by a blanket environmental insurance policy. In addition, we hold other environmental policies for certain properties with known environmental conditions that provides for additional coverage for potential environmental liabilities. These policies, however, are subject to certain limits, deductibles and exclusions, and insurance may not fully compensate us for any environmental liability. We require Phase I or similar environmental assessments by independent environmental consultants at the time of acquisition of a property. Phase I environmental investigations are a common form of real estate due diligence that are governed by nationally recognized American Society for Testing and Materials (ASTM) standards and typically conducted by licensed environmental scientists. Phase I investigations commonly include a physical walk-through of the property in addition to a file review of the site. The file review includes creating a known operating history of the site. This includes but is not limited to inquiries with local governmental agencies as well as reviewing historical aerial reviews. If the consultant identifies any unexplained Recognized Environmental Concerns (“REC”) then the consultant typically recommends further investigation, usually through specific invasive property tests. This additional round of investigation is commonly referred to as a “Phase II”. Invasive testing may or may not include air, soil, soil vapor or ground water sampling. Additionally, it may or may not include an asbestos and/or lead based paint survey. Depending on the results of the initial Phase II investigation, the consultant may recommend further Phase II investigations, or if satisfied with the results, the consultant may decide the initial REC identified is no longer a concern. We generally expect to continue to obtain a Phase I or similar environmental site assessments by independent environmental consultants on each property prior to acquiring it. However, these environmental assessments may not 5reveal all environmental costs that might have a material adverse effect on our business, assets and results of operations or liquidity and may not identify all potential environmental liabilities, and our portfolio environmental and any site-specific insurance policies may be insufficient to cover any such environmental costs and liabilities. We can make no assurances that (1) future laws, ordinances or regulations will not impose material environmental liabilities on us, or (2) the current environmental condition of our properties will not be affected by tenants, the condition of land or operations in the vicinity of our properties (such as releases from underground storage tanks), or by third parties unrelated to us. Item 1A. Risk FactorsSet forth below are some (but not all) of the factors that could adversely affect our performance and financial condition. Moreover, we operate in a highly competitive and rapidly changing environment. New risk factors emerge from time to time, and it is not possible for us to predict all such risk factors, nor can it assess the impact of all such risk factors on our business or the extent to which any factor, or combination of factors, may cause actual results to differ materially from those contained in any forward-looking statements. Given these risks and uncertainties, investors should not place undue reliance on forward-looking statements as a prediction of actual results. We believe the following risks are material to our stockholders. You should carefully consider the following factors in evaluating our company, our properties and our business. The occurrence of any of the following risks could adversely affect our results of operations, cash flows and our ability to pay distributions on, and the per share trading price of, our common stock and might cause our stockholders to lose all or part of their investment. For purposes of this section, the term “stockholders” means the holders of shares of our common stock and preferred stock. Risks Related to Our Business and OperationsOur portfolio of properties is concentrated in the industrial real estate sector, and our business would be adversely affected by an economic downturn in that sector. Our properties are concentrated in the industrial real estate sector. This concentration exposes us to the risk of economic downturns in this sector to a greater extent than if our business activities included a more significant portion of other sectors of the real estate industry. Our portfolio of properties is dependent upon regional and local economic conditions and is geographically concentrated in Southern California infill markets, which causes us to be especially susceptible to adverse developments in those markets. All of our properties are located in Southern California, which may expose us to greater or lesser economic risks than if we owned a more geographically diverse portfolio. We are particularly susceptible to adverse economic or other conditions in Southern California (such as periods of economic slowdown or recession, business layoffs or downsizing, industry slowdowns, relocations of businesses, increases in real estate and other taxes and the cost of complying with governmental regulations or increased regulation), as well as to natural disasters that occur in this market (such as earthquakes, wild fires, mudslides, and other events). Most of our properties are located in areas known to be seismically active. While we carry insurance for losses resulting from earthquakes, the amount of our coverage may not be sufficient to fully cover losses from earthquakes and associated disasters and the policies are subject to material deductibles and self-insured retention. The Southern California market has experienced downturns in past years. Any future downturns in the Southern California economy could impact our tenants’ ability to continue to meet their rental obligations or otherwise adversely affect the size of our tenant base, which could materially adversely affect our operations and our revenue and cash available for distribution, including cash available to pay distributions to our stockholders. We cannot assure you that the Southern California market will grow or that underlying real estate fundamentals will be favorable to owners and operators of industrial properties. Our operations may also be affected if competing properties are built in the Southern California market. In addition, the State of California is regarded as more litigious and more highly regulated and taxed than many other states, all of which may reduce demand for industrial space in California and may make it costlier to operate our business. Any adverse economic or real estate developments in the Southern California market, or any decrease in demand for industrial space resulting from the regulatory environment, business climate or energy or fiscal problems, could adversely impact us and our stockholders. Our properties are concentrated in certain industries that make us susceptible to adverse events with respect to those industries. Our properties are concentrated in certain industries, which, as of December 31, 2018, included the following (and accounted for the percentage of our total annualized base rent indicated): Wholesale Trade (23. 1%). Warehousing (20. 9%). 6Manufacturing (14. 3%). Retail Trade (10. 5%). and Transportation Services (6. 1%). Any downturn in one or more of these industries, or in any other industry in which we may have a significant concentration now or in the future, could adversely affect our tenants who are involved in such industries. If any of these tenants is unable to withstand such downturn or is otherwise unable to compete effectively in its business, it may be forced to declare bankruptcy, fail to meet its rental obligations, seek rental concessions or be unable to enter into new leases, which could materially and adversely affect us. Our debt level reduces cash available for distribution and may expose us to the risk of default under our debt obligations. Payments of principal and interest on borrowings may leave us with insufficient cash resources to operate our properties or to pay the dividends necessary to maintain our REIT qualification. Our level of debt and the limitations imposed on us by our debt agreements could have significant adverse consequences, including the following:Any loan defaults or property foreclosures may impact our ability to access capital in the future on favorable terms or at all, as well as our relationships with and/or perception among lenders, investors, tenants, brokers, analysts, vendors, employees and other parties. Furthermore, foreclosures could create taxable income without accompanying cash proceeds, which could hinder our ability to meet the REIT distribution requirements imposed by the Code. See “Management’s Discussion and Analysis of Financial Condition and Results of Operations—Factors That May Influence Future Results of Operations. ”We may be unable to identify and complete acquisitions of properties that meet our criteria, which may impede our growth. Our business strategy involves the acquisition of industrial properties meeting certain investment criteria in our target markets. These activities require us to identify suitable acquisition candidates or investment opportunities that meet our criteria and are compatible with our growth strategies. We may be unable to acquire properties identified as potential acquisition opportunities. Our ability to acquire properties on favorable terms, or at all, may expose us to the following significant risks:If we are unable to finance property acquisitions or acquire properties on favorable terms, or at all, our financial condition, results of operations, cash flows and our ability to pay distributions on, and the per share trading price of, our common stock could be adversely affected. In addition, failure to identify or complete acquisitions of suitable properties could slow our growth. Our acquisition activities may pose risks that could harm our business. As a result of our acquisitions, we may be required to incur debt and expenditures and issue additional common stock or common units to pay for the acquired properties. These acquisitions may dilute our stockholders’ ownership interest, delay or prevent our profitability and may also expose us to risks such as:7We cannot assure you that the price for any future acquisitions will be similar to prior acquisitions. If our revenue does not keep pace with these potential acquisition and expansion costs, we may incur net losses. There is no assurance that we will successfully overcome these risks or other problems encountered with acquisitions. We may obtain limited or no warranties when we purchase a property, which increases the risk that we may lose invested capital in or rental income from such property. Many properties that we have acquired and expect to acquire in the future are sold in “as is” condition, on a “where is” basis and “with all faults,” without any warranties of merchantability or fitness for a particular use or purpose. In other acquisitions, the purchase agreements may contain only limited warranties, representations and indemnifications that will only survive for a limited period after the closing. Also, many sellers of real estate are single-purpose entities without any other significant assets. The purchase of properties with limited warranties or from undercapitalized sellers increases the risk that we may lose some or all of our invested capital in the property (and in some cases, have liabilities greater than our investment) as well as the loss of rental income from such property. We face significant competition for acquisitions of real properties, which may reduce the number of acquisition opportunities available to us and increase the costs of these acquisitions. The current market for acquisitions of industrial properties in Southern California continues to be extremely competitive. This competition may increase the demand for our target properties and, therefore, reduce the number of suitable acquisition opportunities available to us and increase the prices paid for such acquisition properties. We also face significant competition for attractive acquisition opportunities from an indeterminate number of investors, including publicly traded and privately held REITs, private equity investors and institutional investment funds, some of which have greater financial resources than we do, a greater ability to borrow funds to acquire properties and the ability to accept more risk than we can prudently manage, including risks with respect to the geographic proximity of investments and the payment of higher acquisition prices. This competition will increase if investments in real estate become more attractive relative to other forms of investment. Competition for investments may reduce the number of suitable investment opportunities available to us and may have the effect of increasing prices paid for such acquisition properties and/or reducing the rents we can charge and, as a result, adversely affecting our operating results. The impact of the legalization of certain types of marijuana production, distribution and use in California could increase competition to acquire industrial properties within infill Southern California markets, which could reduce the supply of suitable investment opportunities available to us and may have the effect of increasing prices paid for such acquisition properties and, as a result, adversely affecting our operating results. We may be unable to source off-market or lightly marketed deal flow in the future. As of December 31, 2018, approximately 68% of the acquisitions by deal count completed by us since our initial public offering (“IPO”) were acquired in off-market or lightly marketed transactions, which are transactions that are characterized by a lack of a formal marketing process and lack of widely disseminated marketing materials. Properties that are acquired by off-market or lightly marketed transactions are typically more attractive to us as a purchaser and are a core part of our strategic plan, because the absence of a formal or extended marketing/bidding period typically results in more favorable pricing, more favorable non-economic terms and often an ability to close transactions more rapidly. If we cannot obtain off-market or lightly marketed deal flow in the future, our ability to locate and acquire additional properties in the manner in which we have historically may be adversely affected and may cause us to revisit our core strategies. Our future acquisitions may not yield the returns we expect. Our future acquisitions and our ability to successfully operate the properties we acquire in such acquisitions may be exposed to the following significant risks:8We may not be able to control our operating costs or our expenses may remain constant or increase, even if our revenues do not increase, causing our results of operations to be adversely affected. Factors that may adversely affect our ability to control operating costs include the need to pay for insurance and other operating costs, including real estate taxes, which could increase over time, the need to periodically repair, renovate and re-lease space, the cost of compliance with governmental regulation, including zoning and tax laws, the potential for liability under applicable laws, interest rate levels and the availability of financing. If our operating costs increase as a result of any of the foregoing factors, our results of operations may be adversely affected. The expense of owning and operating a property is not necessarily reduced when circumstances such as market factors and competition cause a reduction in income from the property. As a result, if revenues decline, we may not be able to reduce our expenses accordingly. Costs associated with real estate investments, such as real estate taxes, insurance, loan payments and maintenance, generally will not be reduced even if a property is not fully occupied or other circumstances cause our revenues to decrease. High mortgage rates and/or unavailability of mortgage debt may make it difficult for us to finance or refinance properties, which could reduce the number of properties we can acquire, our net income and the amount of cash distributions we can make. If mortgage debt is unavailable at reasonable rates, we may not be able to finance the purchase of properties. If we place mortgage debt on properties, we may be unable to refinance the properties when the loans become due, or to refinance on favorable terms. If interest rates are higher when we refinance our properties, our income could be reduced. If any of these events occur, our cash flow could be reduced. This, in turn, could reduce cash available for distribution to our stockholders and may hinder our ability to raise more capital by issuing more stock or by borrowing more money. In addition, to the extent we are unable to refinance the properties when the loans become due, we will have fewer debt guarantee opportunities available to offer under our Tax Matters Agreement, previously filed with the SEC. Mortgage and other secured debt obligations expose us to the possibility of foreclosure, which could result in the loss of our investment in a property or group of properties subject to mortgage debt. Incurring mortgage and other secured debt obligations increases our risk of property losses because defaults on indebtedness secured by properties may result in foreclosure actions initiated by lenders and ultimately our loss of the property securing any loans for which we are in default. Any foreclosure on a mortgaged property or group of properties could adversely affect the overall value of our portfolio of properties. For tax purposes, a foreclosure on any of our properties that is subject to a nonrecourse mortgage loan would be treated as a sale of the property for a purchase price equal to the outstanding balance of the debt secured by the mortgage. If the outstanding balance of the debt secured by the mortgage exceeds our tax basis in the property, we would recognize taxable income on foreclosure, but would not receive any cash proceeds, which could hinder our ability to meet the REIT distribution requirements imposed by the Code. Some of our financing arrangements involve balloon payment obligations, which may adversely affect our financial condition and our ability to make distributions. Some of our financing arrangements require us to make a lump-sum or “balloon” payment at maturity. See “Management’s Discussion and Analysis of Financial Condition and Results of Operations—Liquidity and Capital Resources. ” Our ability to satisfy a balloon payment at maturity is uncertain and may depend upon our ability to obtain additional financing or our ability to sell the property. At the time the balloon payment is due, we may or may not be able to refinance the existing financing on terms as favorable as the original loan or sell the property at a price sufficient to satisfy the balloon payment. The effect of a refinancing or sale could affect the rate of return to stockholders and the projected time of disposition of our assets. In 9addition, payments of principal and interest made to service our debts may leave us with insufficient cash to pay the distributions that we are required to pay to maintain our qualification as a REIT. Failure to hedge effectively against interest rate changes may adversely affect us. Subject to the rules related to maintaining our qualification as a REIT, we may enter into hedging transactions to protect us from the effects of interest rate fluctuations on floating rate debt. As of December 31, 2018, we have six interest rate swaps in place for the purpose of mitigating our exposure to fluctuations in short-term interest rates. For a summary of our interest rate swaps, see Note 7 to our consolidated financial statements included in Item 15 of this Report on Form 10-K. Our future hedging transactions may include entering into additional interest rate cap agreements or interest rate swap agreements. These agreements involve risks, such as the risk that such arrangements would not be effective in reducing our exposure to interest rate changes or that a court could rule that such an agreement is not legally enforceable. In addition, interest rate hedging can be expensive, particularly during periods of rising and volatile interest rates. Hedging could reduce the overall returns on our investments. In addition, while such agreements would be intended to lessen the impact of rising interest rates on us, they could also expose us to the risk that the other parties to the agreements would not perform, we could incur significant costs associated with the settlement of the agreements or that the underlying transactions could fail to qualify as highly effective cash flow hedges under Financial Accounting Standards Board, or FASB, Accounting Standards Codification (“ASC”), Topic 815, Derivatives and Hedging. In addition, the Dodd-Frank Wall Street Reform and Consumer Protection Act (“Dodd-Frank”) went into effect in 2010. Dodd-Frank created a new regulatory framework for oversight of derivatives transactions by the Commodity Futures Trading Commission (the “CFTC”) and the SEC. Among other things, Dodd-Frank subjects certain swap participants to new capital, margin and business conduct standards. In addition, Dodd-Frank contemplates that where appropriate in light of outstanding exposures, trading liquidity and other factors, swaps (broadly defined to include most hedging instruments other than futures) will be required to be cleared through a registered clearing facility and traded on a designated exchange or swap execution facility. There are some exceptions to these requirements for entities that use swaps to hedge or mitigate commercial risk. While we believe we qualify for one or more of such exceptions (including with respect to our existing interest rate swaps), the scope of these exceptions is still considered uncertain and will be further defined over time. Further, although we may qualify for exceptions, our derivatives counterparties may be subject to new capital, margin and business conduct requirements imposed as a result of the legislation, which may increase our transaction costs or make it more difficult for us to enter into additional hedging transactions on favorable terms. Our inability to enter into future hedging transactions on favorable terms, or at all, could increase our operating expenses and put us at increased exposure to interest rate risks. Our unsecured credit facility, unsecured notes and certain of our other secured loans contain, and any other future indebtedness we incur may contain, various covenants, and the failure to comply with those covenants could materially adversely affect us. Our unsecured credit facility, unsecured notes and certain of our other secured loans contain, and any other future indebtedness we incur may contain, certain covenants, which, among other things, restrict our activities, including, as applicable, our ability to sell the underlying property without the consent of the holder of such indebtedness, to repay or defease such indebtedness or to engage in mergers or consolidations that result in a change in control of our company. We are also subject to financial and operating covenants. Failure to comply with any of these covenants would likely result in a default under the applicable indebtedness that would permit the acceleration of amounts due thereunder and under other indebtedness and foreclosure of properties, if any, serving as collateral therefor. Our unsecured credit facility, unsecured notes and certain of our other secured loans will restrict our ability to engage in some business activities. Our unsecured credit facility and unsecured notes contains customary negative covenants and other financial and operating covenants that, among other things:These limitations will restrict our ability to engage in some business activities that may otherwise be in our best interests. In addition, our unsecured credit facility, unsecured notes and secured term loan contain specific cross-default 10provisions with respect to specified other indebtedness, giving the lenders the right to declare a default if we are in default under other loans in some circumstances. Adverse changes in our credit rating could impair our ability to obtain future debt and equity financing on favorable terms, if at all. Our credit rating is based on our operating performance, liquidity and leverage ratios, overall financial position and other factors employed by the credit rating agencies in their rating analysis of us. Our credit rating can affect the amount and type of capital we can access, as well as the terms of any financings we may obtain. There can be no assurance that we will be able to maintain our current credit rating. In the event our current credit rating is downgraded, it may become difficult or expensive to obtain additional financing or refinance existing obligations and commitments. At December 31, 2018, the credit rating for our unsecured debt was BBB (investment grade) from Fitch, with a stable outlook, and the credit rating for our preferred stock was BB+ from Fitch, with a stable outlook. A securities rating is not a recommendation to buy, sell or hold securities and is subject to revision or withdrawal at any time by the rating organization. We may be subject to litigation or threatened litigation, which may divert management time and attention, require us to pay damages and expenses or restrict the operation of our business. We may be subject to litigation or threatened litigation. In particular, we are subject to the risk of complaints by our tenants involving premises liability claims and alleged violations of landlord-tenant laws, which may give rise to litigation or governmental investigations, as well as claims and litigation relating to real estate rights, access, legal compliance or uses of our properties, stockholder claims or claims by limited partners in our Operating Partnership, vendor contractual claims and asset purchase and sale related claims. Some of these claims may result in significant defense costs and potentially significant judgments against us, some of which are not, or cannot be, insured against. Additionally, whether or not any dispute actually proceeds to litigation, we may be required to devote significant management time and attention to its successful resolution (through litigation, settlement or otherwise), which would detract from our management’s ability to focus on our business. Any such resolution could involve the payment of damages or expenses by us, which may be significant, or involve our agreement with terms that restrict the operation of our business. We generally intend to vigorously defend ours</t>
  </si>
  <si>
    <t>REXR</t>
  </si>
  <si>
    <t>Rexford Industrial Realty, Inc.</t>
  </si>
  <si>
    <t>REXR-PB</t>
  </si>
  <si>
    <t>REXR-PC</t>
  </si>
  <si>
    <t>1573516</t>
  </si>
  <si>
    <t>Management's Discussion and Analysis of Financial Condition and Results of Operations” included elsewhere in this Annual Report on Form 10-K. Information about our operations, properties and business segments, including revenues by class of products and financial information by geographic area, are provided on pages 27 through 40, F-13, and F-28 of this Annual Report on Form 10-K. Our Competitive Strengths Our business foundation is built around five reinforcing strengths which we believe provide us a competitive advantage over our peers. These strengths support our Company vision which is to “Deliver every day the quickest, most friendly service and a low price value proposition to our growing customer base for the products and markets we serve. ” Strategic proximity to and complementary relationship with WalmartOf our network of 1,472 retail gasoline stores (as of December 31, 2018), the majority are situated on prime locations located near Walmart stores. We believe our proximity to Walmart stores generates significant traffic to our existing retail stores while our competitively priced gasoline and convenience offerings appeal to our shared customers. We continue to collaborate with Walmart on a fuel discount program which we believe enhances the customer value proposition as well as the competitive position of both Murphy USA and Walmart. We have an active real estate development team that purchases and leases land from third parties near Walmart Supercenters and other high traffic locations that support our low-cost, high-volume model. Winning proposition with value-conscious consumersOur competitively priced fuel is a compelling offering for value-conscious consumers. Despite a flat long-term outlook in overall gasoline demand (vehicle miles traveled in a normal economy essentially offsetting increased fuel efficiency), we believe value-conscious consumers that prefer convenience and service are a growing demand segment. In combination with our high traffic locations, our competitive gasoline prices drive high fuel volumes and gross profit. In addition, we are an industry leader in per-site tobacco sales with our low-priced tobacco products and in total store sales per square foot as we also sell a growing assortment of single-serve/immediate consumption items. We continue to provide value opportunities to our customers including our new Murphy Drive Rewards loyalty program, currently being piloted in select locations, which rewards customers with discounted and free items based on purchases of qualifying fuel and merchandise. 2Low cost retail operating modelWe operate our retail gasoline stores with a strong emphasis on fuel sales complemented by a focused convenience offering that allows for a smaller store footprint than most of our competitors. Almost all of our recently constructed stores are standardized 1,200 square foot small store formats, which we believe have low capital expenditure, maintenance and utility requirements relative to our competitors. In the past, we have also developed standardized 208 square feet kiosks with external supercoolers when the available land or economics did not support the small store format. In addition, many of our stores require only one or two attendants to be present during business hours and 86% of our stores are located on Company-owned property and do not incur any rent expense. The combination of a focused convenience offering and standardized smaller footprint stores allows us to achieve lower overhead costs and on-site costs compared to competitors with a much larger store format. According to the 2017 National Association of Convenience Stores’ State of the Industry Survey, we operate at approximately 46% of the average monthly operating costs for top quartile performing stores in the industry. In addition, we operate among the highest industry safety standards and had a Total Recordable Incident Rate (TRIR) and Days Away from Work (DAW) rate that was substantially lower than the industry averages in 2017 using the most current published data by the Bureau of Labor Statistics. Our low cost operating model translates into a low cash fuel breakeven requirement that allows us to weather extended periods of low fuel margins and which has improved by more than 3 cpg since our spinoff in 2013. Distinctive fuel supply chain capabilities We source fuel at very competitive industry benchmark prices due to the diversity of fuel options available to us in the bulk and rack product markets, our shipper status on major pipeline systems, and our access to numerous terminal locations. In addition, we have a strong distribution system in which we analyze intra-day supply options and dispatch third-party tanker trucks to the most favorably priced terminal to load products for each Murphy site, further reducing our fuel product costs. By participating in the broader fuel supply chain, we believe our business model provides additional upside exposure to opportunities to enhance margins and volume, such as shifting non-contractual wholesale volumes to protect retail fuel supply during periods of constrained supply and elevated margins. These activities demonstrate our belief that participating in the broader fuel supply chain provides us with added flexibility to ensure reliable low-cost fuel supply in various market conditions especially during periods of significant price volatility. It would take substantial time and investment, both in expertise and assets, for a competitor to try and replicate our existing position, and we believe this continues to be a significant barrier to any attempt to emulate our business model. Resilient financial profile and engaged teamOur predominantly fee-simple asset base, ability to generate attractive gross margins through our low-price, high volume strategy, and our low overhead costs should help us endure prolonged periods of unfavorable commodity price movements and compressed fuel margins. We also believe our conservative financial structure further protects us from the inherently volatile fuel environment. We expect that our strong cash position and availability under our credit facility will continue to provide us with a significant level of liquidity to help maintain a disciplined capital expenditure program focused on growing ratably through periods of both high and low fuel margins. In addition, we have acquired through share repurchase over $970 million of common stock in a little more than five years of operation. We also have more than 9,500 hardworking employees that are actively engaged to serve the customer, whether it is the external retail consumer or their internal co-workers. We believe our sustainable business model and stable organic growth opportunities support an employee value proposition that makes Murphy USA an attractive place to work. Our Business StrategyOur business strategy reflects a set of coherent choices that leverage our differentiated strengths and capabilities. Grow organicallyWe intend for our independent growth plan to be a key driver of our organic growth over the next several years. We expect to build at a pace of 40 to 50 new sites per year, including raze-and-rebuild activity, targeting high-return locations either near Walmart Supercenters, other high traffic areas or by strategic infill in our core market areas complemented by our supply chain capabilities. While we were previously focused on smaller lot sizes, we now expect to build more stores larger than 1,200 square feet. Our real estate development team works to maintain a multi-year pipeline of projects that supports ratable expansion. 3Diversify merchandise mix We plan to continuously evaluate our kiosk strategy in an effort to maximize our site economics and return on investment, such as the installation of supercoolers to help drive outside beverage sales. Complementary to that strategy, we are continually refining, and increasingly constructing, our 1,200 square foot and larger store format design to create a foundation for increasing higher-margin non-tobacco sales and diversifying our merchandise offerings. For example, we continue to tailor our product offerings to complement the retail selection within Walmart stores, such as offering products in a variety of quantities and sizes, or stock keeping units ("SKUs"), which are more convenience-oriented. We expect to further expand merchandise revenue and margins through our primary supplier relationship with Core-Mark Holding Company, Inc. ("Core-Mark"), in addition to optimizing our promotional analytics, merchandise mix and workforce planning capabilities, in order to help boost overall site returns. Sustain cost leadership position We believe that sustaining our low cost position is a strategic advantage as a retailer of commodity products. We are undertaking several initiatives that have a purpose of increasing efficiency which will ultimately lead to lower costs per retail site. One of our goals is to beat inflation on per-site operating costs to help sustain low site level costs. We also believe that through our planned growth and efficiency initiatives, we can achieve reductions in overhead costs to support an overall improvement in site returns and keep costs properly scaled as we grow organically. In order to do this successfully, we will focus on the continued development of our employees and foster an operating culture aligned with business performance, including cost leadership. Create advantage from market volatility We plan to continue to focus our product supply and wholesale efforts on activities that enhance our ability to be a low-price retail fuel leader and our ability to take advantage of fuel price volatility. We will continue to invest in capabilities and asset positions that support our supply chain strategy. Our distinctive business model and supply chain advantage allows us to deliver consistent margins over time, helping the business to better withstand periods of volatility and uncertainty. Invest for the long termWe maintain a portfolio of predominantly fee-simple assets and utilize what we believe to be an appropriate debt structure that will allow us to be resilient during times of fuel price and margin volatility. We believe our strong financial position should allow us to profitably execute our low-cost, high volume retail strategy through periods of both high and low fuel margins while preserving the ability to re-invest in and grow our existing sites, brand image and supporting capabilities. Furthermore, in addition to our site development capital and capability building investments we will continue to consider all alternatives for returning excess earnings or capital with a focus on maximizing shareholder value. Industry TrendsWe operate within the large, growing, competitive and highly fragmented U. S. retail fuel and convenience store industry. Several key industry trends and characteristics, include:Corporate InformationMurphy USA was incorporated in Delaware on March 1, 2013 and our business consists of U. S. retail marketing operations. Our headquarters are located at 200 Peach Street, El Dorado, Arkansas 71730 and our general telephone number is (870) 875-7600. Our Internet website is www. murphyusa. com. Our website and the information contained on that site, or connected to that site, are not incorporated by reference into this Annual 4Report on Form 10-K. Shares of Murphy USA common stock are traded on the NYSE under the ticker symbol “MUSA”. Description of Our BusinessWe market fueling products through a network of Company retail stores and unbranded wholesale customers. During 2018, the Company sold approximately 4. 2 billion gallons of motor fuel through our retail outlets. Below is a table that lists the states where we operate Company-owned stores at December 31, 2018 and the number of stores in each state. The following table provides a history of our Company-owned station count during the three-year period ended December 31, 2018:   Since 2007, we have purchased from Walmart the properties underlying 1,052 of our Company stores. Each of our owned properties that were purchased from Walmart are also subject to Easements and Covenants with Restrictions Affecting Land (“ECRs”), which impose customary restrictions on the use of such properties, which Walmart has the right to enforce. In addition, pursuant to the ECRs, certain transfers involving these properties are subject to Walmart’s right of first refusal or right of first offer. Also, pursuant to the ECRs, we are prohibited from transferring such properties to a competitor of Walmart. For risks related to our agreements with Walmart, including the ECRs, see “Risk Factors—Risks Relating to Our Business—Walmart retains certain rights in its agreements with us, which may adversely impact our ability to conduct our business. ”For the remaining stores located on or adjacent to Walmart property that are not owned, we have a master lease agreement that allows us to rent land from Walmart. The master lease agreement contains general terms applicable to all rental sites on Walmart property in the United States. The term of the leases is ten years at each station, with us holding four successive five-year extension options at each site. Approximately half of the leased sites have over 15 years of term remaining, including renewals, should the Company decide to exercise the renewal options. The agreement permits Walmart to terminate it in its entirety, or only as to affected sites, at its option under customary circumstances (including in certain events of bankruptcy or insolvency), or if we improperly transfer the rights under the agreements to another party. In addition, the master lease agreement prohibits us from selling a leased station or allowing a third party to operate a leased station without written consent from Walmart. As of December 31, 2018, we are currently leasing 103 sites from Walmart. We also have five Murphy USA sites located near Walmart locations where we pay rent to other landowners. As of December 31, 2018, we have 218 Murphy Express sites where we own the land and 94 locations where we rent the underlying land. 5We have numerous sources for our retail fuel supply, including nearly all of the major and large oil companies operating in the U. S. We purchase fuel from oil companies, independent refiners, and other marketers at rates that fluctuate with market prices and generally are reset daily, and we sell fuel to our customers at prices that we establish daily. All fuel is delivered by the truckload as needed to replenish supply at our Company stores. Our inventories of fuel on site turn approximately once daily. By establishing motor fuel supply relationships with several alternate suppliers for most locations, we believe we are able to effectively create competition for our purchases among various fuel suppliers. We also believe that purchasing arrangements with multiple fuel suppliers may help us avoid product outages during times of motor fuel supply disruptions. At some locations, however, there are limited suppliers for fuel in that market and we may have only one supplier. Our refined products are distributed through a few product distribution terminals that are wholly-owned and operated by us and from numerous terminals owned by others. About half of our wholly-owned terminals are supplied by marine transportation and the rest are supplied by pipeline. We also receive products at terminals owned by others either in exchange for deliveries from our terminals or by outright purchase. In addition to the motor fuel sold at our Company stores, our stores carry a broad selection of snacks, beverages, tobacco products and non-food merchandise. In 2018, we purchased more than 80% of our merchandise from a single vendor, Core-Mark, with whom we began a five year supply agreement in late January 2016. A statistical summary of key operating and financial indicators for each of the five years ended December 31, 2018 are reported below. (1)Represents net sales prices for fuel less purchased cost of fuel. Our business is organized into one reporting segment (Marketing). The Marketing segment includes our retail marketing sites and product supply and wholesale assets. For operating segment information, see Note 19 “Business Segments” in the accompanying audited consolidated financial statements for the three-year period ended December 31, 2018. CompetitionThe U. S. petroleum business is highly competitive, particularly with regard to accessing and marketing petroleum and other refined products. We compete with other chains of retail fuel stores for fuel supply and in the retail sale of refined products to end consumers, primarily on the basis of price, but also on the basis of convenience and consumer appeal. In addition, we may also face competition from other retail fueling stores that adopt marketing strategies similar to ours by associating with non-traditional retailers, such as supermarkets, discount club stores and hypermarkets, particularly in the geographic areas in which we operate. We expect that our industry will continue to trend toward this model, resulting in increased competition to us over time. Moreover, because we do not produce or refine any of the petroleum or other refined products that we market, we compete with retail gasoline companies that have ongoing supply relationships with affiliates or former affiliates that manufacture refined products. We also compete with integrated companies that have their own production and/or refining operations that are at times able to offset losses from marketing operations with profits from producing or refining operations, and may be better positioned to withstand periods of depressed retail margins or supply shortages. In addition, we compete with other retail and wholesale gasoline marketing companies that have more extensive retail outlets and greater brand name recognition. Some of our competitors have been in existence longer 6than we have and have greater financial, marketing and other resources than we do. As a result, these competitors may have a greater ability to bear the economic risks inherent in all phases of our business and may be able to respond better to changes in the economy and new opportunities within the industry. In addition, the retail gasoline industry in the United States is highly competitive due to ease of entry and constant change in the number and type of retailers offering similar products and services. With respect to merchandise, our retail sites compete with other convenience store chains, independently owned convenience stores, supermarkets, drugstores, discount clubs, gasoline service stations, mass merchants, fast food operations and other similar retail outlets. Non-traditional retailers, including supermarkets, discount club stores and mass merchants, now compete directly with retail gasoline sites. These non-traditional gasoline retailers have obtained a significant share of the gasoline market, and their market share is expected to grow, and these retailers may use promotional pricing or discounts, both at the fuel pump and in the convenience store, to encourage in-store merchandise sales and gasoline sales. In addition, some large retailers and supermarkets are adjusting their store layouts and product prices in an attempt to appeal to convenience store customers. Major competitive factors include: location, ease of access, product and service selection, gasoline brands, pricing, customer service, store appearance, cleanliness and safety. Market Conditions and SeasonalityMarket conditions in the oil and gas industry are cyclical and subject to global economic and political events and new and changing governmental regulations. Our operating results are affected by price changes in crude oil, natural gas and refined products, as well as changes in competitive conditions in the markets we serve. Oil prices, wholesale motor fuel costs, motor fuel sales volumes, motor fuel gross margins and merchandise sales can be subject to seasonal fluctuations. For example, consumer demand for motor fuel typically increases during the summer driving season, and typically falls during the winter months. Therefore, our revenues and/or sales volumes are typically higher in the second and third quarters of our fiscal year. Travel, recreation and construction are typically higher in these months in the geographic areas in which we operate, increasing the demand for motor fuel and merchandise that we sell. A significant change in any of these factors, including a significant decrease in consumer demand (other than typical seasonal variations), could materially affect our motor fuel and merchandise volumes, motor fuel gross profit and overall customer traffic, which in turn could have a material adverse effect on our business, financial condition, results of operations and cash flows. TrademarksWe sell gasoline primarily under the Murphy USA® and Murphy Express brands, which are trademarks of Murphy Oil. The Trademark License Agreement that we entered into with Murphy Oil in connection with the Separation contained a trademark license granting us the right to continue to use such Murphy Oil-owned trademarks throughout the term of that agreement subject to the terms and conditions therein. In the highly competitive business in which we operate, our trade names, service marks and trademarks are important to distinguish our products and services from those of our competitors. We are not aware of any facts which would negatively impact our continuing use of any of the above trade names, service marks or trademarks. Technology Systems All of our Company stores use a standard hardware and software platform for point-of-sale (“POS”) that facilitates item level scanning of merchandise for sales and inventory, and the secure acceptance of all major payment methods – cash, check, credit, debit, fleet and mobile. Our standard approach to large scale and geographically dispersed deployments reduces total technology cost of ownership for the POS and inherently makes the system easier to use, support, and replace. This POS technology strategy reflects close alignment with our growth plan. We use a combination of software as a service, commercial off the shelf software, and custom software applications developed using modern industry standard tools and methodologies to manage and run our business. For our financial systems, we use enterprise class systems which provide significant flexibility in managing corporate and store operations, as well as scalability for growth. 7We invest in disaster recovery, system backups, redundancy, firewall, remote access security and virus and spam protection to ensure a high level of system security and availability. We have systems, business policies and processes around access controls, password expirations and file retention to ensure a high level of control within our technology network. EnvironmentalWe are subject to numerous federal, state and local environmental laws, regulations and permit requirements. Such environmental requirements have historically been subject to frequent change and tended to become more stringent over time. While we strive to comply with these environmental requirements, any violation of such requirements can result in litigation, increased costs or the imposition of significant civil and criminal penalties, injunctions or other sanctions. Compliance with these environmental requirements affects our overall cost of business, including capital costs to construct, maintain and upgrade equipment and facilities, and ongoing operating expenditures. We maintain sophisticated leak detection and remote monitoring systems for underground storage tanks at the vast majority of our retail fueling stores and install up-to-date tank, piping, and monitoring systems at our new stores. We operate above ground bulk petroleum tanks at our terminal locations and have upgraded product lines and conduct annual monitoring to help mitigate the risk of potential soil and groundwater contamination. We allocate a portion of our capital expenditure program to comply with environmental laws and regulations, and such capital expenditures are projected to be approximately $3 million in 2019. We could be subject to joint and several as well as strict liability for environmental contamination. Some of our current and former properties have been operated by third-parties whose handling and management of hazardous materials were not under our control, and substantially all of them have or previously had motor fuel or petroleum product storage tanks. Pursuant to certain environmental laws, we could be responsible for remediating contamination relating to such sites, including impacts attributable to prior site occupants or other third parties, and for implementing remedial measures to mitigate the risk of future contamination. We may also have liability for contamination and violations of environmental laws under contractual arrangements with third parties, such as landlords and former owners of our sites, including at our sites in close proximity to Walmart stores. Contamination has been identified at certain of our current and former terminals and retail fueling stores, and we are continuing to conduct investigation and remediation activities in relation to such properties. The discovery of additional contamination or the imposition of further remediation obligations at these or other properties could result in significant costs. In some cases, we may be eligible to receive money from state “leaking petroleum storage tank” trust funds to help fund remediation. However, receipt of such payments is subject to stringent eligibility requirements and other limitations that can significantly reduce the availability of such trust fund payments and may delay or increase the duration of associated cleanups. We could also be held responsible for contamination relating to third-party sites to which we or our predecessors have sent hazardous materials for recycling or disposal. We are currently identified as a potentially responsible party in connection with one such disposal site. Any such contamination, leaks from storage tanks or other releases of regulated materials could result in claims against us by governmental authorities and other third parties for fines or penalties, natural resource damages, personal injury and property damage. From time to time, we are subject to legal and administrative proceedings governing the remediation of contamination or spills from current and past operations, including from our terminal operations and leaking petroleum storage tanks. Consumer demand for our products may be adversely impacted by fuel economy standards as well as greenhouse gas (“GHG”) vehicle emission reduction measures. In 2010, the U. S. Environmental Protection Agency (“EPA”) and the U. S. Department of Transportation’s National Highway Traffic Safety Administration (“NHTSA”) finalized standards raising the required Corporate Average Fuel Economy of the nation’s passenger fleet to approximately 35 miles per gallon by the 2016 model year and imposing the first-ever federal GHG emissions standards on cars and light trucks. Further regulations require increases in fuel economy beginning with the 2017 through 2021 model year vehicles. NHTSA also published non-binding inaugural standards for model year 2022 through 2025 cars and trucks increasing fuel economy to the equivalent of 54. 5 miles per gallon by 2025. The EPA and NHTSA also regulate GHG and fuel efficiency standards for medium and heavy-duty vehicles and in August 2016, jointly finalized "Phase 2" vehicle and engine performance standards covering model years 2021 through 2027, which apply to semi-trucks, large pick-up trucks and vans, and all types and sizes of buses and work trucks. These and any future increases in fuel economy standards or GHG emission reduction requirements could decrease demand for our products. In August 2018, NHTSA and EPA proposed to amend certain of these existing fuel economy standards for passenger cars and light trucks and establish new standards, covering model years 2021 through 2026. it is unclear if these proposals, called the Safer Affordable Fuel Efficient ("SAFE") Vehicles, which would require less stringent fuel economy standards than the existing standards, will be finalized in their current form or at all. 8Air emissions from our facilities are also subject to regulation. For example, certain of our fueling stores may be required to install and maintain vapor recovery systems to control emissions of volatile organic compounds to the air during the vehicle fueling process. Recently proposed changes to requirements concerning ambient air quality standards for ground-level ozone may require additional equipment upgrades and operating controls that could increase our capital and operating expenses. Any future environmental regulatory changes may result in increased compliance costs. Our business is also subject to increasingly stringent laws and regulations governing the content and characteristics of fuel. For example, the gasoline we sell generally must meet increasingly rigorous sulfur and benzene standards. In addition, renewable fuel standards generally require refiners and gasoline blenders to meet certain volume quotas or obtain representative trading credits for renewable fuels that are established as a percentage of their finished product production. Such fuel requirements and renewable fuel standards may adversely affect our wholesale fuel purchase costs. Sale of Regulated ProductsIn certain areas where our retail sites are located, state or local laws limit the hours of operation for the sale of alcoholic beverages and restrict the sale of alcoholic beverages and tobacco products to persons younger than a certain age. State and local regulatory agencies have the authority to approve, revoke, suspend or deny applications for and renewals of permits and licenses relating to the sale of alcoholic beverages, as well as to issue fines to convenience stores for the improper sale of alcoholic beverages and tobacco products. Failure to comply with these laws may result in the loss of necessary licenses and the imposition of fines and penalties on us. Such a loss or imposition could have a material adverse effect on our business, liquidity and results of operations. In many states, retailers of alcoholic beverages have been held responsible for damages caused by intoxicated individuals who purchased alcoholic beverages from them. While the potential exposure for damage claims as a seller of alcoholic beverages and tobacco products is substantial, we have adopted procedures intended to minimize such exposure. We also adhere to the rules governing lottery sales as determined by state lottery commissions in each state in which we make such sales. SafetyWe are subject to the requirements of the federal Occupational Safety and Health Act (“OSHA”) and comparable state statutes that regulate the protection of the health and safety of workers. In addition, the OSHA hazard communication standard requires that certain information be maintained about hazardous materials used or produced in our operations and that this information be provided to employees, state and local government authorities and citizens. Other Regulatory MattersOur retail sites are also subject to regulation by federal agencies and to licensing and regulations by state and local health, sanitation, fire and other departments relating to the development and operation of retail sites, including regulations relating to zoning and building requirements and the preparation and sale of food. Difficulties in obtaining or failures to obtain the required licenses or approvals could delay or prevent the development of a new retail site in a particular area. Our operations are also subject to federal and state laws governing such matters as wage rates, overtime and citizenship requirements. At the federal and state levels, there are proposals under consideration from time to time to increase minimum wage rates and periods of protected leaves. In compliance with U. S. health care reform legislation, we implemented in 2015 a “bronze level” offering to our eligible non-exempt field employees. The offering increased labor costs by an immaterial amount. EmployeesAt December 31, 2018, we had over 9,500 employees, including nearly 4,100 full-time employees and 5,400 part-time employees. 9PropertiesOur headquarters of approximately 120,000 square feet is located at 200 Pea</t>
  </si>
  <si>
    <t>MUSA</t>
  </si>
  <si>
    <t>Murphy USA Inc.</t>
  </si>
  <si>
    <t>1574235</t>
  </si>
  <si>
    <t>Management's DISCUSSION AND ANALYSIS OF FINANCIAL CONDITION AND RESULTS OF OPERATIONS. The information set forth below should be read in conjunction with our consolidated financial statements and related notes. thereto included elsewhere in this Annual Report on Form 10-K. This discussion and analysis contains forward-looking statements based on our current expectations, assumptions, estimates and projections. These. forward-looking statements involve risks and uncertainties. Our actual results could differ materially from those indicated in these forward-looking statements as a result of certain factors, including those discussed in Item 1 of this Annual. Report on Form 10-K, entitled “Business,” under “Forward-Looking Statements” and Item 1A of this Annual Report on Form 10-K, entitled “Risk. Factors. ” References in this discussion and analysis to “us,” “we,” “our,” or our “Company” refer to Pulmatrix, Inc. , a Delaware corporation. Overview  We are a clinical stage biopharmaceutical. company developing innovative inhaled therapies to address serious pulmonary disease using its patented iSPERSE (inhaled Small Particles Easily Respirable and Emitted). 35. technology. We are developing iSPERSE-based therapeutic candidates targeted at the prevention and treatment of a range of respiratory diseases, including allergic bronchopulmonary aspergillosis. (“ABPA”) in asthmatics and in patients with cystic fibrosis (“CF”), chronic obstructive pulmonary disease (“COPD”) and idiopathic pulmonary fibrosis (“IPF”). Our product candidates are based on iSPERSE, our. proprietary dry powder delivery platform, which seeks to improve delivery of small molecule drugs, macromolecules and potentially other biologics to the lungs by maximizing local concentrations and reducing systemic side effects to improve patient. outcomes. Our goal is to develop breakthrough therapeutic products that are safe, convenient and more efficient than the existing therapeutic products. for the treatment of respiratory diseases. In support of this goal, we are focusing on developing inhaled anti-fungal therapies to prevent and treat pulmonary infections and allergic/hypersensitivity responses to fungus in patients with asthma, CF. and other rare/orphan indications. We intend to capitalize on our iSPERSE technology platform and our expertise in inhaled therapeutics to identify new product candidates for the prevention and treatment of respiratory diseases with significant. unmet medical needs to build our product pipeline beyond our existing candidates. In order to advance our clinical trials for our therapeutic candidates for asthma, CF, COPD and IPF and leverage the iSPERSE platform to enable delivery of partnered. compounds, we intend to form strategic alliances with third parties, including pharmaceutical, biotechnology companies or academic or private research institutes. We do not have any products approved for sale and have not generated any revenue from product sales. We fund our operations through proceeds from issuances of. common stock, collaborations with third parties and non-dilutive grants. We expect to continue to incur. significant expenses and increasing operating losses for at least the next several years based on our drug development plans. We expect our expenses and capital requirements will increase substantially in connection with our ongoing activities, as. we:. We will not generate product sales unless and until we successfully complete clinical developments and obtain regulatory approvals for. our product candidates. Additionally, we currently utilize third-party contract research organizations (“CROs”) to carry out our clinical development activities and third-party contract manufacturing organizations (“CMOs”) to. carry out our clinical manufacturing activities. we do not yet have a commercial organization. If we obtain regulatory approval for any of our product candidates, we expect to incur significant expenses related to developing our internal. commercialization capability to support product sales, marketing and distribution. Accordingly, we anticipate that we will seek to fund our operations through public or private equity or debt financings or other sources, potentially including. collaborative commercial arrangements. Likewise, we intend to seek to limit our commercialization costs by partnering with other companies with complementary capabilities or larger infrastructure including sales and marketing.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we may be. unable to continue our operations at planned levels and be forced to reduce or terminate our operations. 36. Financial Overview. The following information is reported in thousands. To date, we. have not generated any product sales. Our 2018 and 2017 revenue resulted from an award from Cystic Fibrosis Foundation Therapeutics (“CFFT”), the nonprofit drug discovery and development affiliate of the Cystic Fibrosis. Foundation, to support the development of Pulmazole for the treatment of ABPA in patients with asthma and cystic fibrosis. Research and. Development Expenses  Research and development expenses consist primarily of costs incurred for the research and development of our preclinical and. clinical candidates, and include:. We expense research and development costs to operations as incurred. We recognize costs for certain development activities, such as clinical trials, based on. an evaluation of the progress to completion of specific tasks using data such as patient enrollment, clinical site activations or information provided to us by our vendors. Research and development activities are central to our business model. We utilize a combination of internal and external efforts to advance product. development from early stage work to clinical trial manufacturing and clinical trial support. External efforts include work with consultants and substantial work at CROs and CMOs. We support an internal research and development team and facility for. our pipeline programs. To move these programs forward along our development timelines, a large portion, approximately 67%, of our staff are research and development employees. In addition, we maintain a 12,000 square foot research and development. facility which includes capital equipment for the manufacture and characterization of our iSPERSE powders for our pipeline programs. As we identify opportunities for iSPERSE in respiratory indications, we anticipate additional head count, capital,. and development costs will be incurred to support these programs. Because of the numerous risks and uncertainties associated with product development,. however, we cannot determine with certainty the duration and completion costs of these or other current or future preclinical studies and clinical trials. The duration, costs and timing of clinical trials and development of our product candidates. will depend on a variety of factors, including the uncertainties of future clinical and preclinical studies, uncertainties in clinical trial enrollment rates and significant and changing government regulation. In addition, the probability of success. for each product candidate will depend on numerous factors, including competition, manufacturing capability and commercial viability. General and. Administrative Expenses  General and administrative expenses consist principally of salaries and related costs such as stock-based compensation for. personnel and consultants in executive, finance, business development, corporate communications and human resource functions, facility costs not otherwise included in research and development expenses, patent filing fees and professional legal fees. Other general and administrative expenses include travel expenses, expenses related to being a publicly-traded company and professional fees for consulting, auditing and tax services. 37. We anticipate that our general and administrative expenses will increase in the future as we increase our. headcount to support our continued research and development and potential commercialization of our product candidates. We also anticipate increased expenses related to audit, legal, regulatory, and tax-related. services associated with maintaining compliance with exchange listing and Securities and Exchange Commission requirements, director and officer liability insurance, investor relations costs and other costs associated with being a public company. Additionally, if and when we believe a regulatory approval of a product candidate appears likely, we anticipate an increase in staffing and related expenses as a result of our preparation for commercial operations, especially as it relates to the. sales and marketing of our product candidates. Impairment of Goodwill. Goodwill is not amortized but evaluated at December 31, 2018 and 2017 for impairment. As of December 31, 2018 and 2017, goodwill is impaired by $69 and $0,. respectively. Interest Expense  Interest. expense primarily reflects the amortization of debt discounts and interest expense accrued in connection with a term loan that was outstanding during the period. We incurred interest expense associated with the $7 million term loan, or Term. loan, from Hercules Technology Growth Capital, Inc. , or Hercules, until its maturity date of July 1, 2018. The loan was paid in its entirety and as of June 30, 2018, there was no further liability. Other Income/(Expense), Net  Other. income/(expense), net is comprised primarily of interest income on cash deposits. Critical Accounting Policies. This management’s discussion and analysis of our financial condition and results of operations is based on our financial statements, which have been. prepared in accordance with U. S. generally accepted accounting principles, or GAAP. The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those related to accrued expenses and stock-based compensation.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hile our. significant accounting policies are described in more detail in the notes to our consolidated financial statements appearing elsewhere in this Annual Report on Form 10-K, we believe the following accounting. policies to be most critical to the judgments and estimates used in the preparation of our financial statements. Revenue Recognition. Our principal sources of revenue during the reporting period were income from reimbursement of clinical study costs. In all instances, revenue is recognized. only when the price is fixed or determinable, persuasive evidence of an arrangement exists, delivery has occurred or services have been rendered, and collectability of the resulting receivable is reasonably assured. 38. Milestones. Contingent consideration from research and development activities that is earned upon the achievement of a substantive milestone is recognized in its entirety. in the period in which the milestone is achieved. At the inception of each arrangement that includes milestone payments, we evaluate whether each milestone is substantive. This evaluation includes an assessment of whether: (a) the consideration. is commensurate with either (1) the entity’s performance to achieve the milestone or (2) the enhancement of the value of the delivered item(s) as a result of a specific outcome resulting from the entity’s performance to achieve. the milestone, (b) the consideration relates solely to past performance and (c) the consideration is reasonable relative to all of the deliverables and payment terms within the arrangement. We evaluate factors such as the scientific, clinical, regulatory, commercial and other risks that must be overcome to achieve the respective milestone, the. level of effort and investment required and whether the milestone consideration is reasonable relative to all deliverables and payment terms in the arrangement in making this assessment. Research and Development Costs  Costs incurred in. the research and development of our product candidates are expensed as incurred. Research and development costs that are paid in advance of performance are capitalized as prepaid expenses and amortized over the service period as the services are. provided. Stock-Based Compensation. Stock-based compensation expense is recognized on the grant-date fair value of the stock-based awards using the Black-Scholes valuation model. The fair value. measurement date for non-employee awards is generally the date the performance of services is completed. We recognize compensation expense only for those stock-based awards expected to vest after considering. expected forfeitures of the stock-based awards. Stock-based compensation expense is recognized on a straight-line basis over the service period related to each award. Stock-based payments to non-employees are re-measured at each reporting date. and recognized as services are rendered, generally on a straight-line basis. We believe that the fair values of these awards are more reliably measurable than the fair values of the services rendered. Basic and Diluted Net Loss Per Share  Basic net. loss per share is computed by dividing net loss by the weighted-average number of common stock outstanding during the period. Diluted net loss per share is computed by giving effect to all potential dilutive common stock equivalents outstanding for. the period. In periods in which the Company reports a net loss, diluted net loss per share is the same as basic net loss per share because common stock equivalents are excluded as their inclusion would be anti-dilutive. Income Taxes  Income taxes are recorded in. accordance with Financial Accounting Standards Board, or FASB, Accounting Standards Codification, or ASC, Topic 740, Income Taxes (“ASC 740”), which provides for deferred taxes using an asset and liability approach. We recognize. deferred tax assets and liabilities for the expected future tax consequences of events that have been included in the financial statements or tax returns. Deferred tax assets and liabilities are determined based on the difference between the. financial statement and tax bases of assets and liabilities using enacted tax rates in effect for the year in which the differences are expected to reverse. A valuation allowance is provided if, based upon the weight of available evidence, it is. more likely than not that some or all of the net deferred tax assets will not be realized. We account for uncertain tax positions in accordance with the. provisions of ASC 740. When uncertain tax positions exist, we recognize the tax benefit of tax positions to the extent that the benefit will more likely than. 39. not be realized. The determination as to whether the tax benefit will more likely than not be realized is based upon the technical merits of the tax position, as well as consideration of the. available facts and circumstances. As of December 31, 2018 and 2017, we did not have any significant uncertain tax positions. We recognize interest and penalties related to uncertain tax positions in income tax expense. On December 22, 2017, the Tax Cuts and Jobs Act (“the Act”) was enacted in the United States. The Act reduces the U. S. federal corporate tax. rate from 34% to 21%, requires companies to pay a one-time transition tax on earnings of certain foreign subsidiaries that were previously tax deferred and creates new taxes on certain foreign sourced. earnings. At December 31, 2017, we have completed our accounting for the tax effects of enactment of the Act, including the effects on our existing deferred tax balances and the one-time transition tax. For the year ended December 31, 2017, we recognized no transition tax. Goodwill. Goodwill represents the difference between the consideration transferred and the fair value of the net assets acquired, and liabilities assumed under the. acquisition method of accounting for push-down accounting. Goodwill is not amortized but is evaluated for impairment within our single reporting unit on an annual basis during the fourth quarter, or more frequently if an event occurs or. circumstances change that would more likely than not reduce the fair value of our reporting unit below our carrying amount. When performing the impairment assessment, the accounting standard for testing goodwill for impairment permits a company to. first assess the qualitative factors to determine whether the existence of events and circumstances indicates that it is more likely than not that the goodwill is impaired. If we believe, as a result of the qualitative assessment, that it is more. likely than not that the fair value of goodwill is impaired, we must perform a quantitative analysis to determine if the carrying value of the goodwill exceeds the fair value of the Company. Based on the quantitative analysis, goodwill was. determined not to be impaired as of December 31, 2017. As of December 31, 2018, we determined that goodwill was impaired, and a charge of $69 was recorded. Results of Operations  Year Ended December 31,. 2018 Compared with Year ended December 31, 2017  The following table sets forth our results of operations for each of the. periods set forth below (in thousands):. Revenue — Revenue was $0. 1 million for the year ended December 31, 2018, compared to. $0. 3 million for the year ended December 31, 2017, a decrease of $0. 2 million. The decrease was the result of the conclusion of the CFFT award that began in 2017. 40. Research and development expenses — Research and development expense was. $13. 0 million for the year ended December 31, 2018, compared to $10. 2 million for the year ended December 31, 2017, and increase of $2. 7 million. The increase was primarily due to increased spend of $1. 9 million on the. Pulmazole project, $0. 5 million on the PUR1800 project and $0. 3 million in employment costs. General and administrative expenses. — General and administrative expense was $7. 5 million for the year ended December 31, 2018, compared to $7. 6 million for the year ended December 31, 2017. The decrease was primarily due to decreases of $0. 5 million in. professional consulting expense and $0. 1 million in employment cost, partially offset by $0. 5 million increase in patent expense. Interest expense — Interest expense was $0. 2 million for the year ended December 31, 2018, compared to $0. 6 million for the. year ended December 31, 2017, a decrease of $0. 5 million. For both years, interest expense incurred related to the term loan agreement that we entered into in June 2015. Final payments were made in June 2018 and, as of June 30,. 2018, the term loan was paid in full. Impairment of goodwill — For the year ended December 31, 2018, the goodwill impairment. charge was $0. 1 million. In 2018, the Company performed an impairment assessment and concluded that the carrying amount of the goodwill exceeded its fair value and recorded a resulting impairment charge. There was no impairment in 2017. Liquidity and Capital Resources  At December 31,. 2018, the Company had unrestricted cash of $2. 6 million and working capital of $0. 4 million. The Company had incurred recurring losses and as of December 31, 2018 had an accumulated deficit of $194. 6 million. During the year. ended December 31, 2018, the Company had used approximately $16. 8 million in its operating activities. The Company has primarily financed operations to date through the sale of equity securities and a term loan. The Company will be. required to raise additional capital within the next year to continue the development and commercialization of current product candidates and to continue to fund operations at the current cash expenditure levels. These conditions raise substantial. doubt about the Company’s ability to continue as a going concern over the next twelve months from the date of issuance of this Annual Report on Form 10-K and meet its obligations. During the year ended December 31, 2018, the Company raised an aggregate of $19. 3 million in net proceeds through the sale of its common stock (note. 8 of the accompanying consolidated financial statements). Subsequent to December 31, 2018, the Company further raised an aggregate of $3. 7 million in gross proceeds through the sale of its common stock (note 8 of the accompanying. consolidated financial statements). The accompanying financial statements have been prepared under the assumption the Company will continue to operate as a going concern, which contemplates the realization of assets and the settlement of liabilities. in the normal course of business. The consolidated financial statements as of December 31, 2018, do not include any adjustments to reflect the possible future effects on the recoverability and classification of assets or the amounts of. liabilities that may result from uncertainty related to the Company’s ability to continue as a going concern over the next twelve months from the date of issuance of this Annual Report on Form 10-K. The Company cannot be certain that additional funding will be available on acceptable terms, or at all. To the extent that the Company raises additional funds. by issuing equity securities, the Company’s stockholders may experience significant dilution. Any debt financing, if available, may involve restrictive covenants that impact the Company’s ability to conduct business. If unable to raise. additional capital when required or on acceptable terms, the Company may have to (i) delay, scale back or discontinue the development and/or commercialization of one or more product candidates. (ii) seek collaborators for product. candidates at an earlier stage than otherwise would be desirable and on terms that are less favorable than might otherwise be available. or (iii) relinquish or otherwise dispose of rights to technologies, product candidates or products that the. Company would otherwise seek to develop or commercialize ourselves on unfavorable terms. 41. Management believes that the Company does not have sufficient capital resources to sustain operations. through at least the next twelve months from the date of this filing. The Company’s ability to continue as a going concern is dependent upon its ability to obtain additional equity or debt financing and, ultimately, to generate revenue. There. will be continued doubt about the Company’s ability to continue as a going concern if the Company is unable to do so. As of June 30, 2018, the. $7. 0 million term loan agreement that we entered into in 2015 was paid in full. We believe that our existing resources will be sufficient to fund. our planned operations into the second quarter of 2019. We have based this estimate on assumptions that may prove to be wrong, and we could use our available capital resources sooner than we currently expect. Our future capital requirements will. depend on many factors, including the scope and progress made in our research and development activities and our preclinical studies and clinical trials. If we fail to obtain additional future capital, we may be unable to complete our planned. preclinical and clinical trials or obtain approval of any product candidates from the U. S. Food and Drug Administration, or the FDA, and other regulatory authorities. The following table sets forth the major sources and uses of cash for each of the periods set forth below (in thousands):. Cash Flows from Operating Activities. Net cash used in operating activities for the year ended December 31, 2018 was $16. 8 million, which was primarily the result of a net loss of. $20. 6 million, partially offset by $3. 3 million of net non-cash adjustments and $0. 5 million in cash inflows associated with changes in operating assets and liabilities. Our non-cash adjustments were primarily comprised of $3. 0 million of stock-based compensation expense, $0. 2 million of depreciation and amortization, $0. 1 million of goodwill impairment. The net cash. inflows associated with changes in operating assets and liabilities was primarily due to a $0. 7 million increase in accounts payable, partially offset by a $0. 2 million decrease in accrued expenses. Net cash used in operating activities for the year ended December 31, 2017 was $14. 5 million, which was primarily the result of a net loss of. $18. 0 million, partially offset by $3. 2 million of net non-cash adjustments and $0. 3 million in cash inflows associated with changes in operating assets and liabilities. Our non-cash adjustments were primarily comprised of $2. 8 million of stock-based compensation expense, $0. 2 million of depreciation and amortization, and $0. 2 million of. non-cash interest and rent expense. The net cash inflows associated with changes in operating assets and liabilities was primarily due to a $0. 7 million increase in accrued expenses, partially offset by a. $0. 3 million decrease in accounts payable and a $0. 1 million decrease in prepaid expenses and other current assets. Cash Flows from. Investing Activities  Net cash used in investing activities for the year ended December 31, 2018 was less than $0. 1 million, compared to. net cash used in investing activities of $0. 1 million for the year ended December 31, 2017. Net cash used in investing activities in both years was primarily due to purchases of property and equipment. 42. Cash Flows from Financing Activities. Net cash provided by financing activities for the year ended December 31, 2018 was $15. 8 million. Net cash provided by financing activities for the. year ended December 31, 2018 was due to the issuance of common stock that resulted in net proceeds of $19. 3 million, partially offset by principle and end of term loan payments of $3. 5 million required by the loan and security. agreement with Hercules, the holder of the term loan. Net cash provided by financing activities for the year ended December 31, 2017 was. $13. 9 million. Net cash provided by financing activities for the year ended December 31, 2017 was due to the issuance of common stock that resulted in net proceeds of $16. 3 million and $0. 3 million from the exercise of stock. options, partially offset by $2. 7 million of principle payments as required by the loan and security agreement with Hercules, the holder of the term loan. Financings  Based on our planned use for our. existing cash resources, we believe that our available funds will enable us to support chemistry manufacturing and control activities in support of the Pulmazole program into the second quarter of 2019. The current available funds will not allow us. to complete additional clinical work for any of the pipeline programs. We have based our projections of operating capital requirements on assumptions that may prove to be incorrect and we may use our available capital resources sooner than we. expect. Because of the numerous risks and uncertainties associated with research, development and commercialization of pharmaceutical products, we are unable to estimate the exact amount of our operating capital requirements. Our future funding. requirements will depend on many factors, including, but not limited to:. If we cannot expand our operations or otherwise capitalize on our business opportunities because we lack. sufficient capital, our business, financial condition and results of operations could be materially adversely affected. Reverse Stock Split. On February 3, 2019, the Board approved a 1-for-10 reverse stock. split of our issued and outstanding shares of common stock (the “Reverse Stock Split”) and the Company’s common stock began trading on a split-adjusted basis when the market opened on February 6, 2019. With the Reverse Stock. Split, every 10 shares of the Company’s issued and outstanding common stock (and such shares held in treasury) were automatically converted into one share of common stock, without any change in the par value per share. Any fraction of a share. 43. of common stock that would otherwise have resulted from the Reverse Stock Split will be rounded up to the nearest whole share. Accordingly, all common share and per share data are retrospectively. restated to give effect of the split for all periods presented herein. 2019 Financings. On January 31, 2019 and February 5, 2019, we closed confidentially marketed public offerings. In the two offerings, we sold a total of 688,471 shares. of our common stock at a price of $1. 70 per share that resulted in gross proceeds of $1. 2 million. On February 12, 2019, we closed a registered. direct offering of 1,706,484 shares of our common stock at $1. 465 per share that resulted in gross proceeds of $2. 5 million. 2018 Financings. Registered Direct Offering  On November 29,. 2018, the Company entered into a Securities Purchase Agreement with an institutional investor (the “Purchaser”), pursuant to which the Company agreed to issue and sell an aggregate of 240,000 shares of common stock, par value $0. 0001 per. share, of the Company common stock at an offering price of $3. 20 per share for gross proceeds of $768 before the deduction of offering expenses. In addition, the Company sold pre-funded warrants (the “Pre-Funded Warrants”) to purchase 697,500 shares of common stock (and the shares of Common Stock issuable upon exercise of the. Pre-Funded Warrants). The Pre-Funded Warrants were sold at an offering price of $3. 10 per share for gross proceeds of $2. 2 million before deduction. of offering expenses. In a concurrent private placement, the Company agreed to issue to the Purchaser, for each share of common stock and pre-funded warrant purchased in the Offering, a common warrant, each to purchase one share of Common Stock (the “Common Warrants”). The Common Warrants are initially exercisable six months. following issuance and terminate five and one-half years following issuance. The Common Warrants have an exercise price of $3. 90 per share and are exercisable to purchase an aggregate of 937,500. shares of Common Stock. The closing of the sale of the shares and the prefunded warrants occurred on December 3, 2018 and the company recorded gross. proceeds of $2. 9 million. During January 2019, 697,500 pre-funded warrants were exercised, and the company. recorded proceeds of $0. 1 million. Public Offering. On April 3, 2018, the Company closed its firm commitment underwritten public offering in which, pursuant to the underwriting agreement (the. “Underwriting Agreement”) entered into between the Company and Oppenheimer &amp; Co. Inc. , as representative of the underwriters (the “Underwriters”), dated March 28, 2018, the Company issued and sold (i) 1,566,000. common units (“Common Units”), with each Common Unit being comprised of one share of the Company’s common stock, par value $0. 0001 per share, one Series A warrant (collectively, the “Series A Warrants”) to purchase one share. of common stock and one Series B warrant (collectively, the “Series B Warrants”) to purchase one share of common stock, and (ii) 784,000 pre-funded units. (the “Pre-Funded Units” and, together with the Common Units, the “Units”), with each Pre-Funded Unit being comprised of one pre-funded warrant to purchase one share of common stock, one Series A Warrant and one Series B Warrant. The public offering price was $6. 50 per Common Unit and $6. 40. per Pre-Funded Unit, and the gross proceeds received by the Company on April 3, 2018 pursuant to such sales were $15,197, prior to deducting underwriting discounts and commissions and other. estimated offering expenses. 44. In addition, on April 4, 2018, the Company closed on the sale of 115,000 additional Common Units. pursuant to the Underwriters’ option to purchase up to an additional 115,000 Units, which were exercised in full. After giving effect to the exercise of the Underwriters’ overallotment option, the gross aggregate proceeds from the offering. on April 3 and 4 were $15</t>
  </si>
  <si>
    <t>PULM</t>
  </si>
  <si>
    <t>Pulmatrix, Inc.</t>
  </si>
  <si>
    <t>1575975</t>
  </si>
  <si>
    <t>1576724</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Company. Overview. We. are a biotech company based in Denmark that has acquired a license to a patented molecule, known as the Lactoactive molecule,. which has in numerous studies demonstrated above average effect in treating conditions such as inflammatory diseases, diabetics,. psoriasis, and skin issues in different levels. We aim to further develop our Lactoactive molecule for the purpose of increasing. the quality of our retail and medical skin cream products as well as developing products for medical applications. We. are currently marketing a line of our skin care products on our website at www. vilacto. com. These products include, lotions, skin. care creams and gels, lip balms, foot creams and oils, and similar items. We have entered into an affiliate network program with. Rakuten / LinkShare, whereby other websites in the industry will post links to our website. We. signed a license agreement with have Carmen Electra endorse our skin care products. On August 29, 2017, we signed an agreement. with Rakuten Super Logistics (known as RSL) to handle our inventory, fulfillment and shipment. In June 2017, we upgraded our production. facility to included additional storage containers, improved mixing machines and upscale filtration units. We have also attended. skin care products to market our products to the industry. On. April 4, 2017, we entered into a license agreement (the “License Agreement”) with Pharma GP ApS. (“Pharma GP”). and acquired an exclusive license to sell certain cosmetic products or ingredients covered by United States Patent No. US 8,637,075. in the territory of the United States. For. the license, we agreed to pay to GP a royalty of eight percent (8%) on the selling price (irrespective of any taxes, custom duties,. costs of insurance, transportation costs or other costs) for all licensed product we sell in the United States (if in excess of. the agreed minimum royalty), or pay the agreed minimum royalty of USD$ 10,000 per month. Under. the License Agreement, we have the ability to sublicense to third parties under the royalty arrangement described above. As. previously disclosed, on April 19, 2017, we entered into a Stock Purchase Agreement (the “Purchase Agreement”) with. Pharma GP APS, a Denmark corporation (“Pharma GP”) and its sole shareholder, 9 Heroes APS, a Denmark corporation,. pursuant to which we agreed to purchase all of the outstanding shares of Pharma GP for the purchase price of $6,000,000. 00, payable. as $3,000,000. 00 in cash and the balance in shares of our common stock. The. closing of the Purchase Agreement was originally scheduled to occur on May 31, 2017. however, we have been unable to raise money. needed to pay the purchase price under the Purchase Agreement. As. a result of the difficulties in raising capital to finance the Purchase Agreement transaction, the parties have decided to terminate. and release each other and otherwise settle, compromise, dispose of, and release with finality, all claims, demands and causes. of action, arising out of the Purchase Agreement dated April 19, 2017. As. such, on November 8, 2018, the parties entered into a Termination and Release Agreement (the “Termination Agreement”). to terminate the Purchase Agreement and release each other from the obligations under the Purchase Agreement. Also. on November 8, 2018, we entered into an Asset Purchase Agreement with 9 Heroes APS, a Denmark corporation that is controlled by. our CEO, Gert Andersen, to purchase certain patents applications and intellectual property. We formed a new wholly owned subsidiary,. Vilacto BioIP, LLC, to hold the assets acquired in the Asset Purchase Agreement. The. patent applications and intellectual property include the following:. These. patent applications are describing the particle, development and use, of a nanoparticle composition comprised of (1) colostrum. and (2) at least one agent selected from a group of hydrocolloids, such as hyaluronic acid, which is useable for a wide range. of applications. We also secured domains names including Lactoactive and Vilact. In. consideration for the assets, we agreed to pay 9 Heroes APS the purchase price of $3,360,000 USD, payable in an 8% secured promissory. note (the “Note”) with a face amount of $2,000,000 and the balance in our common stock, consisting of 8,500,000 shares. of our common stock. We closed the transaction on November 8, 2018. The. Note matures in five years from execution. Interest is due and payable on a semi annual basis with the first payment due on January. 1, 2019 and future payments due evary six-months afterwards until maturity. At the sole option of the note holder interest may. be converted into the Company’s common stock. The conversion price shall be equal to the average of the closing market prices. for the Company’s common stock on the OTCQB during the five (5) trading days immediately preceding the due date for such. payment. The note is secured by the current and future assets of the Company. We. plan to use the assets acquired to expand the reach of our opportunities in doing business internationally. We currently only. have a license from Pharma GP to reach customers in the United States. By acquiring these patent applications we are better presented. as a company with international IP solutions, which we believe will make us more attractive as an international biotech/pharma. company and developer. We. intend to focus on our new pharmaceutical product, LACTOACTIVE iTHER®, as another potential revenue stream for the company. along with its Vilact® brand of skin creams. LACTOACTIVE iTHER® is a new LACTOACTIVE variant that combines potent immune-system. enhancement with a proven nanoparticle drug delivery system. Our. own research suggests that LACTOACTIVE iTHER® could contribute significantly to emerging therapies for treating a number of. diseases, including cancer, immunodeficiency disorders, osteoarthritis, psoriasis, thrombocytopenia and vitiligo. The product. is currently in the development stage and has not been approved for use by the FDA or any foreign agency. Results. of Operation for Three and Nine Months Ended December 31, 2018 and 2017. Revenues. We. generated $1,260 in revenue for the three months ended December 31, 2018, as compared with $322 for the three months ended December. 31, 2017. We generated $2,640 in revenue for the nine months ended December 31, 2018, as compared with $322 for the nine months. ended December 31, 2017. We can provide no assurance that we will generate sufficient revenues from our skin care business to. sustain a viable business operation. We recently entered into an Asset Purchase Agreement that we believe will increase our revenues. as we are now able to reach internationally with products supported by our newly acquired patent applications. These new products. are expected to include an anti-aging cosmetic line, creams for psoriasis and diabetes creams. We are also working in patch and. glue for patch/band aids. Operating. Expenses. Operating. expenses increased to $469,413 for the three months ended December 31, 2018 from $99,040 for the three months ended December 31,. 2017. Operating expenses increased to $698,399 for the nine months ended December 31, 2018 from $228,075 for the nine months ended. December 31, 2017. Our. operating expenses for the nine months ended December 31, 2018 mainly consisted of professional fees of $407,476, general and. administrative expenses of $216,857, royalty expense of $70,000 and depreciation and amortization expense of $4,066. Our operating. expenses for the nine months ended December 31, 2017 consisted of royalty expense of $90,000, professional fees of $57,029 and. general and administrative expenses of $81,037. Other. Expenses. We. had other expenses of $2,603,125 for the three months ended December 31, 2018, compared with other expenses of $2,625 for the. three months ended December 31, 2017. We had other expenses of $4,646,802 for the nine months ended December 31, 2018, compared. with other expenses of $5,481 for the nine months ended December 31, 2017. Our. other expenses for the nine months ended December 31, 2018 is mainly the result of a $3,242,070 loss on the acquisition of related. party assets, a $633,658 loss on derivative liabilities and $727,456 in interest expense. Our other expenses for the same period. ended 2017 is a result of interest expense. We. expect that interest expenses will increase in future quarters as we take on more debt to fund out operations. Net. Loss. We. recorded a net loss for the three months ended December 31, 2018 of $3,071,937 compared to a net loss of $101,446 for the three. months ended December 31, 2017. We recorded a net loss for the nine months ended December 31, 2018 of $5,344,105 compared to a. net loss of $233,556 for the nine months ended December 31, 2017. Liquidity. and Capital Resources. As. of December 31, 2018, we had current assets of $260,161 consisting of cash, accounts receivable, inventory and prepaid expenses. Our total current liabilities as of December 31, 2018 were $4,614,555. We therefore had a working capital deficit of $4,354,394. of December 31, 2018. Operating. activities used $482,875 in cash for the nine months ended December 31, 2018, as compared with cash used of $220,670 for the same. period ended 2017. Our negative operating cash flow for the nine month ended December 31, 2018 was mainly the result of our net. loss for the period, offset mainly by the loss on our acquisition of related party assets. In contrast, our negative operating. cash flow for the nine month ended December 31, 2017 was mainly the result of our net loss for the period along with an increase. in inventory and prepaid expenses, offset by a decrease in accounts payable. Investing. activities used $25,792 in cash for the nine months ended December 31, 2018, as a result of the purchase of fixed and intangible. assets. We had minimal cash used in investing activities for the same period ended 2017 for the purchase of intangible assets. Financing. activities provided $487,790 for the nine months ended December 31, 2018, as compared with cash provided of $206,889 for the same. period ended 2017. Our positive financing cash flow for the nine months ended December 31, 2018 was mainly the result of proceeds. from convertible notes and related party advances offset by payments made on convertible notes. Our positive financing cash flow. for the nine months ended December 31, 2017 was mainly the result of proceeds from promissory notes and related party advances. The. terms of the convertible promissory notes are contained in our footnotes to financial statements. Despite. the short term loans, we have insufficient cash to operate our business at the current level for the next twelve months and insufficient. cash to achieve our business goals. The success of our business plan beyond the next 12 months is contingent upon us obtaining. additional financing. We intend to fund operations through debt and/or equity financing arrangements, which may be insufficient. to fund our capital expenditures, working capital, or other cash requirements. We do not have any formal commitments or arrangements. for the sales of stock or the advancement or loan of funds at this time. There can be no assurance that such additional financing. will be available to us on acceptable terms, or at all. Off. Balance Sheet Arrangements. As. of December 31, 2018, there were no off balance sheet arrangements. Going. Concern. The. accompanying financial statements have been prepared in conformity with generally accepted accounting principle, which contemplate. our continuation as a going concern. However, we have limited revenues as of December 31, 2018. We currently have negative working. capital, and have not completed our efforts to establish a stabilized source of revenues sufficient to cover operating costs over. an extended period of time. Management. anticipates that we will be dependent, for the near future, on additional investment capital to fund operating expenses. We intend. to position the company so that we may be able to raise additional funds through the capital markets. In light of management’s. efforts, there are no assurances that we will be successful in this or any of our endeavors or become financially viable and continue. as a going concern.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critical accounting policies are set forth in Note 3 to the financial statements. Recently. Issued Accounting Pronouncements. We. do not expect the adoption of recently issued accounting pronouncements to have a significant impact on our results of operations,. financial position or cash flow. Item. 3.</t>
  </si>
  <si>
    <t>1577445</t>
  </si>
  <si>
    <t>Management's DISCUSSION AND ANALYSIS OF FINANCIAL CONDITION AND RESULTS OF OPERATIONS. Forward-Looking. Statements. This. Management’s Discussion and Analysis of Financial Condition and Results of Operations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Such forward-looking statements are not guarantees of future performance and involve risk and uncertainties, and that actual results. may differ materially from those contemplated by such forward-looking statements. Management. has included projections and estimates in the unaudited interim condensed financial statements contained in this quarterly report,. which are based primarily on management’s experience in the industry, assessments of our results of operations, discussions. and negotiations with third parties and a review of information filed by our competitors with the SEC or otherwise publicly available. We caution readers not to place undue reliance on any such forward-looking statements, which speak only as of the date made. We. disclaim any obligation subsequently to revise any forward-looking statements to reflect events or circumstances after the date. of such statements or to reflect the occurrence of anticipated or unanticipated events. As. used in this Quarterly Report on Form 10-Q and unless otherwise indicated, all references to the “Company,” “Intellisense. Solutions,” “Intellisense,” “we,” “us” or “our” are to Intellisense Solutions. Inc. Corporate. Overview. We. were incorporated under the laws of the State of Nevada on March 22, 2013. We were initially engaged in the business of developing. web portals to allow companies and individuals to engage in the purchase and sales of vegetarian food products over the Internet. However, we never achieved commercial sales or developed any significant operations. We currently are pursuing acquiring or merging. with an entity with significant operations in order to create a viable business model and value for our shareholders. Effective. June 15, 2015, Neil Reithinger was appointed as President, Treasurer, Secretary and a director. Mr. Reithinger is now the Company’s. director and officer. Mr. Reithinger is the Founder and President of Eventus Advisory Group, LLC, a private, CFO-services firm,. and Eventus Consulting, P. C. , a registered CPA firm (collectively “Eventus”). On May 16, 2018, as part. of entering into certain promissory notes with five related party investors, Mr. Reithinger resigned as the Company’s Secretary. As of such date, he remained as the Company’s President, Treasurer and as a director. On that same date, the. Company appointed Eyal Ben Ami to the Board of Directors and Oded Gilboa as Secretary. Each of these individuals was identified. by the note holders. On November 2, 2018 Oded. Gilboa was appointed CFO and on January 8, 2019 Mr. Ben Ami was appointed President and sole director. Thus, as of date of filing. Mr. Reithinger is not a related party and has no position in the company. These. note holders are considered to be related parties due to their influence. Our. articles of incorporation, as amended, authorize us to issue up to 75,000,000 shares of common stock, par value $. 001 per share. There are 2,529,680 shares of our common stock outstanding as of the date of this filing. There were no new equity transactions. during the nine months ended December 31, 2018. Our. financial statements from inception (March 22, 2013) through the period ended December 31, 2018 report no revenues and an accumulated. deficit of $186,346. Our independent accountant issued an audit opinion for our Company for the fiscal year ended March 31, 2018. which includes a statement expressing substantial doubt as to our ability to continue as a going concern. Our. principal offices are located at 20 Raoul Wallenberg St. Tel Aviv, Israel. Results. of Operations. Revenue. We. did not earn any revenues in the three or nine months ended December 31, 2018 and 2017. Expenses. Our operating expenses. during the three and nine months ended December 31, 2018 were $13,964 and $35,567, respectively as compared to the three and nine. months ended December 31, 2017 in which we had operating expenses of $3,129 and $15,226, respectively. The increase was mainly. due to quarterly consulting fees for the Board of Director as well as legal fees paid during the nine months ended December 31,. 2018. Liquidity. and Capital Resources. As. of December 31, 2018, we had a cash balance of $34,342. During the nine months ended December 31, 2018, we borrowed $125,000 under. ten promissory notes from an unaffiliated lender to fund ongoing operational expenses. The notes accrue interest at a rate of. 8% per annum and are due on May 1, 2019 and June 1, 2019. Despite these borrowings, we do not have sufficient cash resources to. meet our plans in the twelve months following December 31, 2018. We will need to raise capital to fund our ongoing operational. expenses. Such capital will likely come from loans and/or the sale of additional equity securities. We do not have any financing. arranged and we cannot provide investors with any assurance that we will be able to raise sufficient funding. In the absence of. such financing, our business will likely fail. There are no assurances that we will be able to achieve further sales of our common. stock or any other form of additional financing. Going. Concern. Our. unaudited interim condensed financial statements contained in this quarterly report have been prepared assuming that we will continue. as a going concern. We recorded a net loss of $40,893 for the nine months ended December 31, 2018 and we have an accumulated deficit. of $186,346 and a working capital deficit of $113,198 as of December 31, 2018. Presently, we do not have sufficient cash resources. to meet our plans through the balance of fiscal year ended March 31, 2019. These factors raise substantial doubt about our ability. to continue as a going concern. Since inception, we have financed our activities from loans and the sale of equity securities. We intend on financing our future development activities and our working capital needs from loans and/or the sale of additional. equity securities until such time that funds provided by operations are sufficient to fund working capital requirements. There. are no assurances that we will be able to achieve further sales of our common stock or any other form of additional financing. The unaudited interim condensed financial statements contained in this quarterly report do not include any adjustments that may. be necessary should we be unable to continue as a going concern. Our continuation as a going concern is dependent upon its ability. to obtain additional financing or merge with an operating company that is a going concern as may be required and to ultimately. attain profitability.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cent. Accounting Pronouncements. We. do not believe that any recently issued, but not yet effective accounting pronouncements, if adopted, would have a material effect. on our unaudited interim condensed financial statements. Item. 3.</t>
  </si>
  <si>
    <t>SCTC</t>
  </si>
  <si>
    <t>Odysight.ai Inc.</t>
  </si>
  <si>
    <t>1579214</t>
  </si>
  <si>
    <t xml:space="preserve">Management's Discussion and Analysis of Financial Condition and Results of Operations—Liquidity and Capital Resources. ”. We will need to repay or refinance borrowings under our Amended and Restated Senior Secured Credit Facilities. The Amended and Restated Term Loan Facility and the Amended and Restated Revolving Credit Facility are scheduled to mature in May 2024 and May 2022, respectively. As of December 31, 2018, we had $529. 9 million of borrowings outstanding under the Amended and Restated Term Loan Facility, with $109. 1 million in additional borrowing capacity under the Amended and Restated Revolving Credit Facility (after giving effect to $40 million in outstanding borrowings under our Amended and Restated Revolving Credit Facility and $0. 9 million of outstanding letters of credit). Our ability to repay, refinance, replace or extend these facilities by their maturity dates will be dependent on, among other things, business conditions, our financial performance and the general condition of the financial markets. If a financial disruption were to occur at the time that we are required to repay indebtedness outstanding under our Amended and Restated Senior Secured Credit Facilities, we could be forced to undertake alternate financings, negotiate for an extension of the maturity of our Amended and Restated Senior Secured Credit Facilities or sell assets and delay capital expenditures in order to generate proceeds that could be used to repay indebtedness under our Amended and Restated Senior Secured Credit Facilities. We cannot assure you that we will be able to consummate any such transaction on terms that are commercially reasonable, on terms acceptable to us or at all. 25. Our variable rate indebtedness subjects us to interest rate risk, which could cause our debt service obligations to increase significantly. Borrowings under our Amended and Restated Senior Secured Credit Facilities are at variable rates of interest and expose us to interest rate risk. Interest rates are still low on a historical basis and are projected to rise in the future. If interest rates rise, our debt service obligations on the variable rate indebtedness will increase even though the amount borrowed may remain the same, and our net income and cash flows will correspondingly decrease. Assuming no prepayments of the Amended and Restated Term Loan Facility (under which we had $529. 9 million of borrowings outstanding as of December 31, 2018) and that the $150. 0 million Amended and Restated Revolving Credit Facility is fully drawn (and to the extent that LIBOR is in excess of the floor rate of our Amended and Restated Senior Secured Credit Facilities), each 0. 125% change in interest rates would result in a $1. 4 million change in annual interest expense on the indebtedness under our Amended and Restated Senior Secured Credit Facilities. The covenants in our Amended and Restated Senior Secured Credit Facilities impose restrictions that may limit our operating and financial flexibility. Our Amended and Restated Senior Secured Credit Facilities contain a number of significant restrictions and covenants that limit our ability, among other things, to:. In addition, the Amended and Restated Revolving Credit Facility contains a financial covenant requiring us to comply with a 5. 50 to 1. 00 total first lien net secured leverage ratio test. This financial covenant is tested quarterly if the aggregate amount of revolving loans, swingline loans and letters of credit outstanding under the Amended and Restated Revolving Credit Facility (net of up to $10. 0 million of outstanding letters of credit) exceeds 35% of the total commitments thereunder. These covenants could materially and adversely affect our ability to finance our future operations or capital needs. Furthermore, they may restrict our ability to expand and pursue our business strategies and otherwise conduct our business. Our ability to comply with these covenants may be affected by circumstances and events beyond our control, such as prevailing economic conditions and changes in regulations, and we cannot assure you that we will be able to comply with such covenants. These restrictions also limit our ability to obtain future financings to withstand a future downturn in our business or the economy in general. In addition, complying with these covenants may also cause us to take actions that may make it more difficult for us to successfully execute our business strategy and compete against companies that are not subject to such restrictions. 26. A breach of any covenant in our Amended and Restated Senior Secured Credit Facilities or the agreements and indentures governing any other indebtedness that we may have outstanding from time to time would result in a default under that agreement or indenture after any applicable grace periods. A default, if not waived, could result in acceleration of the debt outstanding under the agreement and in a default with respect to, and an acceleration of, the debt outstanding under other debt agreements. If that occurs, we may not be able to make all of the required payments or borrow sufficient funds to refinance such debt. Even if new financing were available at that time, it may not be on terms that are acceptable to us or terms as favorable as our current agreements. If our debt is in default for any reason, our business, results of operations and financial condition could be materially and adversely affected. Risks Relating to Ownership of Our Common Stock. The market price of our common stock may be highly volatile, and you may not be able to resell your shares at or above the price you paid. Our common stock has only been listed for public trading on the New York Stock Exchange since April 28, 2017. The trading price of our common stock may be volatile. Securities markets worldwide experience significant price and volume fluctuations. This market volatility, as well as other general economic, market or political conditions, could reduce the market price of our common shares in spite of our operating performance. The following factors, in addition to other factors described in this “Risk Factors” section and elsewhere in this Annual Report on Form 10-K, may have a significant impact on the market price of our common stock:. In addition, broad market and industry factors may negatively affect the market price of our common stock, regardless of our actual operating performance, and factors beyond our control, including the impact of any global or domestic economic disruption, may cause our stock price to decline rapidly and unexpectedly. Furthermore, the stock market has experienced extreme volatility that, in some cases, has been unrelated or disproportionate to the operating performance of particular companies. We may be subject to securities litigation, which is expensive and could divert management attention. Our share price may be volatile and, in the past, companies that have experienced volatility in the market price of their stock have been subject to securities class action litigation. We may be the target of this type of litigation in the future. Litigation of this type could result in substantial costs and diversion of management’s attention and resources, which could have a material adverse effect on our business, financial condition and results of operations. Any adverse determination in litigation could also subject us to significant liabilities. 27. Because Onex controls the majority of our common stock, it may control all major corporate decisions and its interests may conflict with the interests of other holders of our common stock. As of December 31, 2018, Onex beneficially owned approximately 47. 1 million shares of our common stock, representing approximately 65. 7% of our outstanding common stock. Accordingly, for so long as Onex continues to hold the majority of our common stock, Onex will exercise a controlling influence over our business and affairs and will have the power to determine all matters submitted to a vote of our stockholders, including the election of directors and approval of significant corporate transactions such as amendments to our certificate of incorporation, mergers and the sale of all or substantially all of our assets. Onex could cause corporate actions to be taken that conflict with the interests of our other stockholders. This concentration of ownership could have the effect of deterring or preventing a change in control transaction that might otherwise be beneficial to our stockholders. In addition, Onex may in the future own businesses that directly compete with ours. Our directors who have relationships with Onex may have conflicts of interest with respect to matters involving us. Two of our seven directors are affiliated with Onex. These persons have fiduciary duties to both us and Onex. As a result, they may have real or apparent conflicts of interest on matters affecting both us and Onex, which in some circumstances may have interests adverse to ours. Onex is in the business of making or advising on investments in companies and may hold, and may from time to time in the future acquire, interests in, or provide advice to, businesses that directly or indirectly compete with certain portions of our business or that are suppliers or customers of ours. In addition, as a result of Onex’ ownership interest, conflicts of interest could arise with respect to transactions involving business dealings between us and Onex including potential acquisitions of businesses or properties, the issuance of additional securities, the payment of dividends by us and other matters. In January 2018, Onex completed its acquisition of SMG Holdings Inc. (“SMG”), a leading global manager of convention centers, stadiums, arenas, theaters, performing arts centers and other venues. Certain of our events are staged in SMG managed venues and one of our directors affiliated with Onex is also a director of SMG. In addition, our amended and restated certificate of incorporation provides that the doctrine of “corporate opportunity” does not apply with respect to us, to Onex or certain related parties or any of our directors who are employees of Onex or its affiliates such that Onex and its affiliates are permitted to invest in competing businesses or do business with our customers. Under the amended and restated certificate of incorporation, subject to the limitations set forth therein, Onex is not required to tell us about a corporate opportunity, may pursue that opportunity for itself or it may direct that opportunity to another person without liability to our stockholders. To the extent they invest in such other businesses, Onex may have differing interests than our other stockholders. We are a “controlled company” within the meaning of the rules of the New York Stock Exchange and, as a result, rely on exemptions from certain corporate governance requirements. Onex owns the majority of our outstanding common stock. As a result, we are a “controlled company” within the meaning of the New York Stock Exchange corporate governance standards. A company of which more than 50% of the combined voting power is held by an individual, a group or another company is a “controlled company” within the meaning of the rules of the New York Stock Exchange and may elect not to comply with certain corporate governance requirements of the New York Stock Exchange, including:. 28. We currently rely on certain of the exemptions listed above. Accordingly, while we currently have a majority of independent directors, our nominating and corporate governance and compensation committees do not consist entirely of independent directors. The independence standards are intended to ensure that directors who meet those standards are free of any conflicting interest that could influence their actions as directors. Accordingly, our shareholders will not have the same protections afforded to stockholders of companies that are subject to all of the corporate governance requirements of the New York Stock Exchange. In addition, Rule 10C-1 under the Securities Exchange Act of 1934, as amended (the “Exchange Act”), as adopted by the national securities exchanges, requires, among other things, that:. As a “controlled company”, we are not subject to these compensation committee independence requirements, and accordingly, our shareholders will not have the same protections afforded to stockholders of companies that are subject to these compensation committee independence requirements. Taking advantage of the reduced disclosure requirements applicable to “emerging growth companies” may make our common stock less attractive to investors. The Jumpstart Our Business Startups Act of 2012 (the “JOBS Act”) provides that, so long as a company qualifies as an “emerging growth company,” it will, among other things:. We intend to continue to take advantage of each of the exemptions described above. We have irrevocably elected not to take advantage of the extension of time to comply with new or revised financial accounting standards available under Section 107(b) of the JOBS Act. We could be an emerging growth company for up to five years after the IPO. We cannot predict if investors will find our common stock less attractive if we elect to rely on these exemptions, or if taking advantage of these exemptions will result in less active trading or more volatility in the price of our common stock. We have incurred and will continue to incur increased costs as a result of becoming a public company and in the administration of our organizational structure. As a result of becoming a public company, we have incurred and will continue to incur significant legal, accounting, insurance and other expenses that we did not incur as a private company, including costs associated with public company reporting requirements. We also have incurred and will incur costs associated with the Sarbanes-Oxley Act and related rules implemented by the SEC, costs associated with investor relations activities, and NYSE listing fees. We also have incurred brokerage fees associated with repurchasing shares of our common stock. We have incurred and will continue to incur. 29. ongoing periodic expenses in connection with the administration of our organizational structure. The expenses incurred by public companies generally for reporting and corporate governance purposes have been increasing. We expect these rules and regulations to increase our expenses related to insurance, legal, accounting, financial and compliance activities, as well as other expenses, and to make some activities more time-consuming and costly, although we are currently unable to estimate these costs with any degree of certainty. These laws and regulations could also make it more difficult or costly for us to obtain certain types of insurance, including director and officer liability insurance, and we may be forced to accept reduced policy limits and coverage or incur substantially higher costs to obtain the same or similar coverage. These laws and regulations could also make it more difficult for us to attract and retain qualified persons to serve on our board of directors, our board committees or as our executive officers. Furthermore, if we are unable to satisfy our obligations as a public company, we could be subject to delisting of our common stock, fines, sanctions and other regulatory action and potentially civil litigation. If we experience one or more material weaknesses or otherwise fail to maintain an effective system of internal controls over financial reporting, our ability to prevent or detect a material misstatement in our financial statements could be adversely affected. A “material weakness” is a deficiency, or a combination of deficiencies, in internal control over financial reporting such that there is a reasonable possibility that a material misstatement of a company’s annual or interim financial statements will not be prevented or detected on a timely basis. If material weaknesses or other deficiencies arise in the future, there may be a reasonable possibility that a material misstatement of the Company’s annual or interim financial statements will not be prevented or detected on a timely basis, which could cause our reported financial results to be materially misstated and require restatement. Failure to establish and maintain effective internal controls in accordance with Section 404 of the Sarbanes- Oxley Act could have a material adverse effect on our business and stock price. We are required to comply with the SEC’s rules implementing Sections 302 and 404 of the Sarbanes-Oxley Act, which require management to certify financial and other information in our quarterly and annual reports and provide an annual management report on the effectiveness of controls over financial reporting. As an emerging growth company, our independent registered public accounting firm will not be required to attest to the effectiveness of our internal control over financial reporting pursuant to Section 404 until the earlier of the fiscal year ended December 31, 2022 or the date we are no longer an emerging growth company. At such time, our independent registered public accounting firm may issue a report that is adverse in the event it is not satisfied with the level at which our controls are documented, designed or operating. To comply with the requirements of becoming a public company, we have undertaken various actions, and will need to take additional actions, such as implementing numerous internal controls and procedures and hiring additional accounting or internal audit staff or consultants. We have hired a third-party service provider to assist us with implementation of our internal audit function. Testing and maintaining internal control can divert our management’s attention from other matters that are important to the operation of our business. Additionally, when evaluating our internal control over financial reporting, we may identify material weaknesses that we may not be able to remediate in time to meet the applicable deadline imposed upon us for compliance with the requirements of Section 404. If we identify any material weaknesses in our internal control over financial reporting or are unable to comply with the requirements of Section 404 in a timely manner or assert that our internal control over financial reporting is effective, or if our independent registered public accounting firm is unable to express an opinion as to the effectiveness of our internal control over financial reporting once we are no longer an emerging growth company, investors may lose confidence in the accuracy and completeness of our financial reports and the market price of our common stock could be negatively affected, and we could become subject to investigations by the New York Stock Exchange, the SEC or other regulatory authorities, which could require additional financial and management resources. In addition, if we fail to remedy any material weakness, our financial statements could be inaccurate and we could face restricted access to capital markets. 30. Future sales, or the perception of the potential for future sales, of the shares of our common stock in the public market by us or our existing stockholders could cause our stock price to fall. As of December 31, 2018, we had 71,591,013 shares of common stock outstanding. Of these securities, approximately 24. 0 million shares of common stock are freely tradable without restriction or further registration under federal securities laws. The approximately 47. 5 million shares of common stock owned by our officers, directors and affiliates, as that term is defined in the Securities Act of 1933, as amended (the “Securities Act”), are “restricted securities” under the Securities Act. Restricted securities may not be sold in the public market unless the sale is registered under the Securities Act or an exemption from registration is available. Our employees, officers and directors may elect to sell shares of our common stock in the market. Sales of a substantial number of shares of our common stock in the public market could depress the market price of our common stock and impair our ability to raise capital through the sale of additional equity securities. In the future, we may issue securities to raise cash for acquisitions or otherwise. We may also acquire interests in other companies by using a combination of cash and our common stock or just our common stock. We may also issue securities convertible into our common stock. Any of these events may dilute your ownership interest in our company and have an adverse impact on the price of our common stock. We cannot guarantee that our current or any future share repurchase program authorized and approved by our Board of Directors will be fully consummated or that it will enhance long-term stockholder value. Share repurchases could also increase the volatility of the trading price of our stock and could diminish our cash reserves. Although our board of directors has authorized a share repurchase program that commenced in 2018 and could authorize future additional share repurchase programs in 2019, authorizations do not and would not obligate us to repurchase any specific dollar amount or to acquire any specific number of shares of our common stock. We cannot guarantee that any such repurchase program will be fully consummated or that it will enhance long-term stockholder value. A repurchase program could affect the trading price of our stock and increase volatility, and any announcement of a termination of a repurchase program may result in a decrease in the trading price of our stock. In addition, a repurchase program could diminish our cash reserves. If securities or industry analysts cease publishing research or reports about us, our business, or our market, or if they adversely change their recommendations or publish negative reports regarding our business or our stock, our stock price and trading volume could decline. The trading market for our common stock will be influenced by the research and reports that industry or securities analysts may publish about us, our business, our market, or our competitors. We do not have any control over these analysts and we cannot provide any assurance that analysts will cover us or provide favorable coverage. If any of the analysts who may cover us adversely change their recommendation regarding our stock, or provide more favorable relative recommendations about our competitors, our stock price could decline. If any analyst who may cover us were to cease coverage of our company or fail to regularly publish reports on us, we could lose visibility in the financial markets, which in turn could cause our stock price or trading volume to decline. We cannot assure you that we will continue to pay dividends on our common stock, and our indebtedness could limit our ability to pay dividends on our common stock. We paid a dividend of $0. 07 per share in the first quarter of 2018 and a dividend of $0. 0725 per share in the second, third and fourth quarters of 2018. On February 5, 2019, our board of directors approved the payment of a cash dividend of $0. 0725 per share for the quarter ending March 31, 2019 to holders of record of the Company’s common stock. The dividend is expected to be paid on or about March 5, 2019 to holders of record of our common stock as of February 19, 2019. The payment of cash dividends in future quarters is subject to the discretion of our board of directors and our compliance with applicable law, and depending on, among other things, our results of operations, capital requirements, financial condition, contractual restrictions, restrictions in our debt agreements and in any equity securities, business prospects and other factors that our board of directors may deem relevant. Because we are a holding company and have no direct operations, we expect to pay dividends, if any, only from funds we receive from our subsidiaries, which may further restrict our ability to pay dividends as a result of the laws of their jurisdiction of organization, agreements of our. 31. subsidiaries or covenants under any existing and future outstanding indebtedness we or our subsidiaries incur. Our Amended and Restated Senior Secured Credit Facilities restrict our ability to pay dividends on our common stock. We expect that any future agreements governing indebtedness will contain similar restrictions. For more information, see “Management’s Discussion and Analysis of Financial Condition and Results of Operations—Liquidity and Capital Resources—Dividend Policy” and “Management’s Discussion and Analysis of Financial Condition and Results of Operations—Long-Term Debt. ”. Our dividend policy entails certain risks and limitations, particularly with respect to our liquidity. By paying cash dividends rather than investing that cash in our business or repaying debt, we risk, among other things, slowing the pace of our growth and having insufficient cash to fund our operations or unanticipated capital expenditures or limiting our ability to incur additional borrowings. Although we expect to continue to pay dividends according to our dividend policy, we may not pay dividends according to our policy, or at all, if, among other things, we do not have the cash necessary to pay our intended dividends. The declaration and payment of dividends will be determined at the discretion of our board of directors, acting in compliance with applicable law and contractual restrictions. Some provisions of our charter documents and Delaware law may have anti-takeover effects that could discourage an acquisition of us by others, even if an acquisition would be beneficial to our stockholders, and may prevent attempts by our stockholders to replace or remove our current management. Provisions in our amended and restated certificate of incorporation and our amended and restated bylaws, as well as provisions of the Delaware General Corporation Law (the “DGCL”), could make it more difficult for a third party to acquire us or increase the cost of acquiring us, even if doing so would benefit our stockholders, including in transactions in which stockholders might otherwise receive a premium for their shares. Among other things, our amended and restated certificate of incorporation and amended and restated bylaws:. These anti-takeover defenses could discourage, delay or prevent a transaction involving a change in control of our company. These provisions could also discourage proxy contests and make it more difficult for you and other stockholders to elect directors of your choosing and cause us to take corporate actions other than those you desire. 32. Our amended and restated certificate of incorporation provides, subject to limited exceptions, that the Court of Chancery of the State of Delaware will be the exclusive forum for substantially all disputes between us and our stockholders, which could limit our stockholders’ ability to obtain a favorable judicial forum for disputes with us or our directors, officers or employees. Our amended and restated certificate of incorporation provides, subject to limited exceptions, unless we consent to an alternative forum, that the Court of Chancery of the State of Delaware shall be the sole and exclusive forum for (i) any derivative action or proceeding brought on our behalf, (ii) any action asserting a claim of breach of a fiduciary duty owed by any director, officer, stockholder, employee or agent of the Company to us or our stockholders, (iii) any action asserting a claim against us, or our directors, officers or other employees, arising pursuant to any provision of the DGCL, our amended and restated certificate of incorporation or our amended and restated bylaws, or (iv) any action asserting a claim against us, or our directors, officers, stockholders or other employees, governed by the internal affairs doctrine. The choice of forum provision may limit a stockholder’s ability to bring a claim in a judicial forum that it finds favorable for disputes with us or our directors, officers or other employees, which may discourage such lawsuits against us and our directors, officers and other employees. Alternatively, if a court were to find the choice of forum provision contained in our amended and restated certificate of incorporation to be inapplicable or unenforceable in an action, we may incur additional costs associated with resolving such action in other jurisdictions, which could adversely affect our business and financial condition. Because we are a holding company with no operations of our own, we rely on dividends, distributions, and transfers of funds from our subsidiaries. We are a holding company that conducts all of our operations through subsidiaries. Consequently, we rely on dividends or advances from our subsidiaries. The ability of such subsidiaries to pay dividends to us is subject to applicable local law and may be limited due to terms of other contractual arrangements, including our indebtedness. See “Management’s Discussion and Analysis of Financial Condition and Results of Operations—Long-Term Debt. ” Such laws and restrictions would restrict our ability to continue operations. In addition, Delaware law may impose requirements that may restrict our ability to pay dividends to holders of our common stock. Item 1B. Unresolved Staff Comments. None. Item 2. Properties. We have four key offices located in San Juan Capistrano, California. Alpharetta, Georgia. New York, New York. and Culver City, California. We also have several other smaller locations throughout the United States, including in White Plains, New York. Chicago, Illinois. Marco Island, Florida. Boca Raton, Florida. Santa Barbara, California. Rye, New Hampshire. Framingham, Massachusetts. Blue Ash, Ohio. and Louisville, Kentucky. We lease our offices from third parties on market terms and, in some cases following an acquisition, through transition services agreements with the applicable seller. Item 3. Legal Proceedings. From time to time, we may be involved in general legal disputes arising in the ordinary course of our business. We are not currently involved in legal proceedings that could reasonably be expected to have a material adverse effect on our business, financial condition or results of operations. Item 4. Mine Safety Disclosures. None. 33. PART II. Item 5. Market for Registrant’s Common Equity, Related Stockholder Matters and Issuer Purchases of Equity Securities. Market Information for Common Stock and Holders of Record. Our common stock has been listed on the New York Stock Exchange since April 28, 2017 and trades under the symbol "EEX". The approximate number of record holders of our common stock on February 15, 2019 was 23. Because many of our shares of common stock are held by brokers and other institutions on behalf of stockholders, we are unable to estimate the total number of stockholders represented by these record holders. Issuer Purchases of Equity Securities. On November 20, 2018, we announced that our Board of Directors had authorized a $20 million share repurchase program. Share repurchases may be made from time to time through and including December 31, 2019, subject to early termination or extension by the board, through open-market purchases, either with or without a 10b5-1 plan, block transactions, privately negotiated purchases or otherwise. The repurchase program may be suspended or discontinued at any time without notice. There is no minimum number of shares that we are required to repurchase and the timing and amount of any shares repurchased under the program will depend on a variety of factors, including available liquidity, general market and economic conditions, regulatory requirements, capital structure optimization, valuation metrics and other factors. The following table presents our purchases of common stock during the fourth quarter ended December 31, 2018, as part of the publicly announced share repurchase program:. Stock Performance Graph. The following performance graph and related information shall not be deemed “soliciting material” or “filed” with the SEC, nor shall such information be incorporated by reference into any future filing under the Securities Act of 1933, or the Securities Exchange Act of 1934, each as amended, except to the extent that it is specifically incorporated by reference into such filing. 34. The following graph compares the yearly percentage change in the cumulative total stockholder return on our common stock with corresponding changes in the cumulative total returns of the Russell 2000 Index </t>
  </si>
  <si>
    <t>EEX</t>
  </si>
  <si>
    <t>Emerald Holding, Inc.</t>
  </si>
  <si>
    <t>1579241</t>
  </si>
  <si>
    <t>Management's Discussion and Analysis of Financial Condition and Results of Operations" in Item 7 of this report and our Consolidated Financial Statements and related notes in Item 8 of this report. We note such information for investors as permitted by the Private Securities Litigation Reform Act of 1995. 3PART IItem 1. BUSINESSOverviewAllegion plc ("Allegion," "we," "us" or "the Company") is a leading global provider of security products and solutions that keep people safe, secure and productive. We make the world safer as a company of experts, securing the places where people thrive, and we create peace of mind by pioneering safety and security. We offer an extensive and versatile portfolio of mechanical and electronic security products across a range of market-leading brands. Our experts across the globe deliver high-quality security products, services and systems, and we use our deep expertise to serve as trusted partners to end-users who seek customized solutions to their security needs. Access control security products and solutions are critical elements in every building and home. Many door openings are configured to maximize a room’s particular form and function while also meeting local and national building and safety code requirements and end-user security needs. Most buildings have multiple door openings, each serving its own purpose and requiring different specific access-control solutions. Each door must fit exactly within its frame, be prepared precisely for its hinges, synchronize with its specific lockset and corresponding latch and align with a specific key to secure the door. Moreover, security products are increasingly linked electronically, integrated into software and popular consumer technology platforms and controlled with mobile applications, creating additional functionality and complexity. We believe our ability to deliver a wide range of solutions that can be custom-configured to meet end-users’ security needs is a key driver of our success. We accomplish this with: We believe that the security products industry is growing and will continue to benefit from several global macroeconomic and long-term demographic trends, including:We believe the security products industry will also benefit from continued growth in institutional, commercial and residential end-markets. As end-users adopt newer technologies in their facilities and homes, we also expect growth in the global electronic product categories we serve to outperform growth in mechanical products. We operate in three geographic regions: Americas. Europe, Middle East, India and Africa ("EMEIA"). and Asia Pacific. We sell our products and solutions under the following brands:  4  5We sell a wide range of security products and solutions for end-users in commercial, institutional and residential facilities worldwide, including the education, healthcare, government, hospitality, commercial office and single and multi-family residential markets. Our leading brands include CISA®, Interflex®, LCN®, Schlage®, SimonsVoss® and Von Duprin®. We believe LCN, Schlage and Von Duprin hold the No. 1 position in their primary product categories in North America while CISA, Interflex and SimonsVoss hold the No. 1 or No. 2 position in their primary product categories in certain European markets. 6For the year ended December 31, 2018, we generated Net revenues of $2,731. 7 million and operating income of $525. 8 million. History and DevelopmentsWe were incorporated in Ireland on May 9, 2013, to hold the commercial and residential security businesses of Ingersoll Rand plc ("Ingersoll Rand"). On December 1, 2013, we became a stand-alone public company after Ingersoll Rand completed the separation of these businesses from the rest of Ingersoll Rand via the transfer of these businesses from Ingersoll Rand to us and the issuance by us of ordinary shares directly to Ingersoll Rand’s shareholders (the "Spin-off"). Our security businesses have long and distinguished operating histories. Several of our brands were established nearly 100 years ago, and many originally created their categories: We have built upon these founding legacies since our entry into the security products market through the acquisition of Schlage, Von Duprin and LCN in 1974. Today, we continue to develop and introduce innovative and market-leading products. In 2018, product innovation spanned:Recent examples of successful product launches are illustrated in the table below: 7In addition, in 2018 we announced the formation of Allegion Ventures, a corporate venture fund that aims to supplement Allegion innovation by investing in innovative technologies and companies. 8Industry and Competition The global markets we serve encompass commercial, institutional and residential construction markets throughout North America, EMEIA and Asia Pacific. In recent years, as end-users adopt newer technologies in their facilities and single and multi-family homes, growth in electronic security products and solutions continues to outperform growth in mechanical security products and solutions. We expect the security products industry will benefit from favorable long-term demographic trends such as continued urbanization of the global population, increased concerns about safety and security and technology-driven innovation. The security products markets are highly competitive and fragmented throughout the world, with a number of large multi-national companies and thousands of smaller regional and local companies. This high fragmentation primarily reflects local regulatory requirements and highly variable end-user needs. We believe our principal global competitors are Assa Abloy AB and dormakaba Group. We also face competition in various markets and product categories throughout the world, including from Spectrum Brands Holdings, Inc. in the North American residential market. As we move into more technologically-advanced product categories, we may also compete against new, more specialized competitors. Our success depends on a variety of factors, including brand and reputation, product breadth, integration with popular technology platforms, quality and delivery capabilities, price and service capabilities. As many of our businesses sell through wholesale distribution, our success also depends on building and partnering with a strong channel network. Although price often serves as an important customer decision criterion, we also compete based on the breadth and quality of our products and solutions, our ability to custom-configure solutions to meet individual end-user requirements and our global supply chain. Products and ServicesWe offer an extensive and versatile portfolio of mechanical and electronic security products across a range of market-leading brands:Customers We sell most of our products and solutions through distribution and retail channels, including specialty distribution, e-commerce and wholesalers. We have built a network of channel partners that help our customers choose the right solution to meet their security needs and help commercial and institutional end-users fulfill and install orders. We also sell through a variety of retail channels, including large do-it-yourself home improvement centers, multiple on-line and e-commerce platforms, as well as small, specialty showroom outlets. We work with our retail partners on developing marketing and merchandising strategies to maximize their sales per square foot of shelf space. Through our Interflex and API Locksmiths businesses and Global Portable Security brands, we also provide products and solutions directly to end-users. Our 10 largest customers represented approximately 25% of our total Net revenues in 2018. No single customer represented 10% or more of our total Net revenues in 2018. 9Sales and MarketingIn markets where we sell through commercial and institutional distribution channels, we employ sales professionals around the world who work with a combination of end-users, security professionals, architects, contractors, engineers and distribution partners to develop specific custom-configured solutions for our end-users’ needs. Our field sales professionals are assisted by specification writers who work with architects, engineers and consultants to help design door openings and security systems to meet end-users’ functional, aesthetic and regulatory requirements. Both groups are supported by dedicated customer care and technical sales-support specialists worldwide. We also support our sales efforts with a variety of marketing efforts, including trade-specific advertising, cooperative distributor merchandising, digital marketing and marketing at a variety of industry trade shows. In markets in which we sell through retail and home-builder distribution channels, we have teams of sales, merchandising and marketing professionals who help drive brand and product awareness through our channel partners and to consumers. We utilize a variety of advertising and marketing strategies, including traditional consumer media, retail merchandising, digital marketing, retail promotions and builder and consumer trade shows, to support these teams. We also work actively with several industry bodies around the world to help promote effective and consistent safety and security standards. For example, we are members of Builders Hardware Manufacturers Association (BHMA), Security Industry Association, Smart Card Alliance, American Society of Healthcare Engineering, American Institute of Architects, Construction Specification Institute, ASSOFERMA (Italy), BHE (Germany) and UNIQ (France). Production and DistributionWe manufacture our products in our geographic markets around the world. We operate 34 production and assembly facilities, including 16 in Americas, 12 in EMEIA and 6 in Asia Pacific. We own 17 of these facilities and lease the others. Our strategy is to produce in the region of use, wherever appropriate, to allow us to be closer to the end-user and increase efficiency and timely product delivery. Much of our U. S. based residential portfolio is manufactured in the Baja region of Mexico under a NAFTA Maquiladora. In managing our network of production facilities, we focus on eliminating excess capacity, reducing cycle time through productivity and harmonizing production practices and safety procedures. We distribute our products through a broad network of channel partners. In addition, third-party manufacturing and logistics providers perform certain manufacturing, storage and distribution services for us to support certain parts of our manufacturing and distribution network. Raw MaterialsWe support our region-of-use production strategy with corresponding region-of-use supplier partners, where available. Our global and regional commodity teams work with production leadership, product management and materials management teams to ensure adequate materials are available for production. We purchase a wide range of raw materials, including steel, zinc, brass and other non-ferrous metals, to support our production facilities. Where appropriate, we may enter into fixed-cost contracts to lower overall costs. Intellectual PropertyIntellectual property, inclusive of certain patents, trademarks, copyrights, know-how, trade secrets and other proprietary rights, is important to our business. We create, protect and enforce our intellectual property investments in a variety of ways. We work actively in the U. S. and internationally to try to ensure the protection and enforcement of our intellectual property rights. We use trademarks on nearly all of our products and believe such distinctive marks are an important factor in creating a market for our goods, in identifying us and in distinguishing our products from others. We consider our CISA, Interflex, LCN, Schlage, SimonsVoss, Von Duprin and other associated trademarks to be among our most valuable assets, and we have registered these trademarks in a number of countries. Although certain proprietary intellectual property rights are important to our success, we do not believe we are materially dependent on any particular patent or license, or any particular group of patents or licenses. FacilitiesWe operate through a broad network of sales offices, engineering centers, 34 production and assembly facilities and several distribution centers throughout the world. Our active properties represent approximately 6. 9 million square feet, of which approximately 37% is leased. The following table shows the location of our worldwide production and assembly facilities: 10Research and Development  We are committed to investing in highly productive research and development capabilities, particularly in electro-mechanical systems. We concentrate on developing technology innovations that will deliver growth through the introduction of new products and solutions, as well as driving continuous improvements in product cost, quality, safety and sustainability. We manage our R&amp;D team as a global group, with an emphasis on a global collaborative approach, to identify and develop new technologies and worldwide product platforms. We are organized on a regional basis to leverage expertise in local standards and configurations. In addition to regional engineering centers in each geographic region, we also operate a global engineering design center in Bangalore, India. Seasonality  Our business experiences seasonality that varies by product line. Because more construction and do-it-yourself projects occur during the second and third calendar quarters of each year in the Northern Hemisphere, our security product sales related to those projects are typically higher in those quarters than in the first and fourth calendar quarters. However, certain other businesses typically experience higher sales in the fourth calendar quarter due to project timing. Net revenues by quarter for the years ended December 31, 2018, 2017 and 2016 are as follows: EmployeesAs of December 31, 2018, we had approximately 11,000 employees. Environmental RegulationWe have a dedicated environmental program that is designed to reduce the utilization and generation of hazardous materials during the manufacturing process as well as to remediate identified environmental concerns. As to the latter, we are currently engaged in site investigations and remediation activities to address environmental cleanup from past operations at current and former production facilities. We regularly evaluate our remediation programs and consider alternative remediation methods that are in addition to, or in replacement of, those we currently utilize based upon enhanced technology and regulatory changes. 11We are sometimes a party to environmental lawsuits and claims and have received notices of potential violations of environmental laws and regulations from the U. S. Environmental Protection Agency (the "EPA") and similar state authorities. We have also been identified as a potentially responsible party ("PRP") for cleanup costs associated with off-site waste disposal at federal Superfund and state remediation sites. For all such sites, there are other PRPs and, in most instances, our involvement is minimal. In estimating our liability, we have assumed that we will not bear the entire cost of remediation of any site to the exclusion of other PRPs who may be jointly and severally liable. The ability of other PRPs to participate has been taken into account, based on our understanding of the parties’ financial condition and probable contributions on a per site basis. Additional lawsuits and claims involving environmental matters are likely to arise from time to time in the future. We incurred $2. 4 million, $3. 2 million and $23. 3 million of expenses during the years ended December 31, 2018, 2017 and 2016, respectively, for environmental remediation at sites presently or formerly owned or leased by us. As of December 31, 2018 and 2017, we have recorded reserves for environmental matters of $22. 6 million and $28. 9 million, respectively. Of these amounts $6. 3 million and $8. 9 million, respectively, relate to remediation of sites previously disposed by us. Given the evolving nature of environmental laws, regulations and technology, the ultimate cost of future compliance is uncertain. Available InformationWe are required to file annual, quarterly and current reports, proxy statements and other documents with the SEC under the Securities Exchange Act of 1934. The SEC maintains an Internet website that contains reports, proxy and information statements and other information regarding issuers that file electronically with the SEC. The public can obtain any documents that are filed by us at http://www. sec. gov. In addition, this Annual Report on Form 10-K, as well as future quarterly reports on Form 10-Q, current reports on Form 8-K and any amendments to all of the foregoing reports, are made available free of charge on our Internet website (http://www. allegion. com) as soon as reasonably practicable after such reports are electronically filed with or furnished to the SEC. The contents of our website are not incorporated by reference in this report. 12Item 1A. RISK FACTORS We discuss our expectations regarding future performance, events and outcomes in this Form 10-K, quarterly and annual reports, press releases and other written and oral communications. All statements except for historical and present factual information are “forward-looking statements” and are based on financial data and business plans available only as of the time the statements are made, which may become outdated or incomplete. Forward-looking statements are inherently uncertain, and investors must recognize that events could significantly differ from our expectations. You should carefully consider the risk factors discussed below, together with all the other information included in this Form 10-K, in evaluating us, our ordinary shares and our senior notes. If any of the risks below actually occurs, our business, financial condition, results of operations and cash flows could be materially and adversely affected. Any such adverse effect may cause the trading price of our ordinary shares to decline, and as a result, you could lose all or part of your investment in us. Our business may also be adversely affected by risks and uncertainties not known to us or risks that we currently believe to be immaterial. We assume no obligation to update any forward-looking statements as a result of new information, future events or other factors. Risks Related to Our BusinessOur global operations subject us to economic risks. We are incorporated in Ireland and operate in countries worldwide. Our global operations depend on products manufactured, purchased and sold in the U. S. and internationally, including in Australia, China, Colombia, Europe, Korea, Mexico, New Zealand, Turkey and the United Arab Emirates. The political, economic and regulatory environments in which we operate are becoming increasingly volatile and uncertain. Accordingly, we are subject to risks that are inherent in operating globally, including:These risks could increase our cost of doing business in the U. S. and internationally, increase our counterparty risk, disrupt our operations, disrupt the ability of suppliers and customers to fulfill their obligations, increase our effective tax rate, increase the cost of our products, limit our ability to sell products in certain markets, reduce our operating margin, reduce cash flow and negatively impact our ability to compete. Our business relies on the institutional, commercial and residential construction and remodeling markets. We primarily rely on the institutional, commercial and residential construction and remodeling markets, which are marked by cyclicality based on overall economic conditions. Weakness or instability in these markets may cause current and potential customers to delay or choose not to make purchases, which could negatively impact the demand for our products and services. Increased competition, including from technical developments, could adversely affect our business. The markets in which we operate include a large number of participants, including multi-national companies, regional companies and small local companies. We primarily compete on the basis of quality, innovation, expertise, effective channels to market, breadth of product offering and price. We may be unable to effectively compete on all these bases. If we are unable to anticipate evolving trends in the market or the timing and scale of our competitors’ activities and initiatives, the demand for our products and services could be negatively impacted. In addition, we compete in an industry that is experiencing the convergence of mechanical, electronic and digital products. Technology and innovation play significant roles in the competitive landscape. Our success depends, in part, upon the research, development and implementation of new technologies and products including obtaining, maintaining and enforcing necessary intellectual property protections. Securing and maintaining key partnerships and alliances, recruiting and retaining highly skilled and qualified employee talent and having access to technologies, services, intellectual property and solutions developed by others  13will play a significant role in our ability to effectively compete. The continual development of new technologies by existing and new competitors, including non-traditional competitors with significant resources, could adversely affect our ability to sustain operating margins and desirable levels of sales volumes. To remain competitive, we must develop new products and respond to new technologies in a timely manner. Our growth is dependent, in part, on the development, commercialization and acceptance of new products and services. We must develop and commercialize new products and services in order to remain competitive in our current and future markets and in order to continue to grow our business. The speed of development by our competitors and new market entrants is increasing. We cannot provide any assurance that any new product or service will be successfully commercialized in a timely manner, if ever, or, if commercialized, will result in returns greater than our investment. Investment in a product or service could divert our attention and resources from other projects that become more commercially viable in the market. We also cannot provide any assurance that any new product or service will be accepted by the market. Changes in customer preferences and the inability to maintain beneficial relationships with large customers could adversely affect our business. We have significant customers, particularly major retailers, although no one customer represented 10% or more of our total Net revenues in any of the past three fiscal years. The loss or material reduction of business, the lack of success of sales initiatives or changes in customer preferences or loyalties for our products related to any such significant customer could have a material adverse impact on our business. In addition, major customers who are volume purchasers are much larger than us and have strong bargaining power with suppliers. This limits our ability to recover cost increases through higher selling prices. Furthermore, unanticipated inventory adjustments by these customers can have a negative impact on sales. Our brands are important assets of our businesses, and violation of our trademark rights by imitators could negatively impact revenues and brand reputation. Our brands and trademarks enjoy a reputation for quality and value and are important to our success and competitive position. Unauthorized use of our trademarks may not only erode sales of our products but may also cause significant damage to our brand name and reputation, interfere with relationships with our customers and increase litigation costs. There can be no assurance that our on-going effort to protect our brand and trademark rights will prevent all violations. Currency exchange rate fluctuations may adversely affect our results. We are exposed to a variety of market risks, including the effects of changes in currency exchange rates. See "Management’s Discussion and Analysis of Financial Condition and Results of Operations -</t>
  </si>
  <si>
    <t>ALLE</t>
  </si>
  <si>
    <t>Allegion plc</t>
  </si>
  <si>
    <t>1580262</t>
  </si>
  <si>
    <t>RTON</t>
  </si>
  <si>
    <t>Right On Brands, Inc.</t>
  </si>
  <si>
    <t>1581545</t>
  </si>
  <si>
    <t>Management's Discussion. and Analysis of Financial Condition and Results of Operations. SPECIAL NOTE CONCERNING FORWARD-LOOKING. STATEMENTS. We believe that it is important to communicate. our future expectations to our security holders and to the public. This report, therefore, contains statements about future events. and expectations which are “forward-looking statements” within the meaning of Sections 27A of the Securities Act of. 1933 and 21E of the Securities Exchange Act of 1934, including the statements about our plans, objectives, expectations and prospects. under the heading “Management’s Discussion and Analysis of Financial Condition and Results of Operations. ” You. can expect to identify these statements by forward-looking words such as “may,” “might,” “could,”. “would,” “will,” “anticipate,” “believe,” “plan,” “estimate,”. “project,” “expect,” “intend,” “seek” and other similar expressions. Any statement. contained in this report that is not a statement of historical fact may be deemed to be a forward-looking statement. Although we. believe that the plans, objectives, expectations and prospects reflected in or suggested by our forward-looking statements are. reasonable, those statements involve risks, uncertainties and other factors that may cause our actual results, performance or achievements. to be materially different from any future results, performance or achievements expressed or implied by these forward-looking statements,. and we can give no assurance that our plans, objectives, expectations and prospects will be achieved. Important factors that might cause our. actual results to differ materially from the results contemplated by the forward-looking statements are contained in the “Risk. Factors” section of and elsewhere in our Annual Report on Form 10-K for the fiscal year ended June 30, 2017 and in our subsequent. filings with the Securities and Exchange Commission. The following discussion of our results of operations should be read together. with our financial statements and related notes included elsewhere in this report. Company Overview. Freedom Leaf Inc. (“Freedom. Leaf,” “FRLF,” and the “Company”) began as a media company in 2013 and has since steadily evolved. into a multinational, vertically-integrated corporation primarily focused on the development and sale of premium hemp-based nutraceutical. health, wellness and longevity products to a rapidly growing international market. The Company cultivates, researches, and manufactures. hemp products with operations Leafceuticals Europe S. L. U. and Leafceuticals Inc. The Company then markets and sells. plant-based wellness products under the Freedom Leaf, IRIE, and Hempology brands. Market awareness, customer relationships. and distribution channels are reinforced in carefully-targeted demographic niches through the Company’s multiple global media. properties, including Marijuana News, LaMarihuana. com, Marihuana-Medicinal. com, and Freedom Leaf Magazine. The Company also cross-markets via B2B and B2C entities such as Cicero Transact LLC, through international affiliate marketing. programs under the Tierra Sciences Global brand, and through a soon-to-be introduced, nationwide, online nationwide marketing. initiative with KSW Marketing Group. The Company was incorporated in the State. of Nevada on February 21, 2013, under the name of Arkadia International, Inc. The Company was originally engaged in the business. of the acquisition of in demand equipment, cars, and goods with the intent to resell these in the U. S. territories or export to. overseas countries. On October 3, 2014, the Company experienced a change in control. Richard C. Cowan acquired approximately 93%. of the issued and outstanding common stock of the Company at the time. On November 6, 2014, the Company merged with Freedom Leaf. Inc. , a private Nevada corporation, and the Company changed its name to Freedom Leaf Inc. In connection with the merger, the sole. officer, director and stockholder of the private company, Clifford J. Perry, became an officer and director of the Company, and. Mr. Perry received approximately 48. 1% of the Company’s common stock post-merger. For financial reporting purposes, this. merger was accounted for as a "reverse acquisition" rather than a business combination, and the private company was deemed. to be the accounting acquirer in the transaction, with the Company deemed to be the acquired company for financial reporting purposes. Consequently, the assets and liabilities and the operations that were reflected in the historical financial statements of the Company. prior to the merger are those of the private company, and they were recorded at the historical cost basis of the private company,. and the financial statements after completion of the merger include the combined assets and liabilities of the Company and the. private company, the historical operations of the private company only, and the operations of both companies from the closing date. of the merger. Freedom Leaf Inc. is an audited and reporting. public company traded under the symbol (OTCQB: FRLF) with corporate headquarters located at 3571 E. Sunset Road, Las Vegas, Nevada. 89120. Results of Operations. For the three months ended December 31, 2018 and December. 31, 2017. Revenues. Our revenue was $749,564 for the three. months ended December 31, 2018, compared to $6,332 for the three months ended December 31, 2017. Revenue, by class, is as follows:. Comparative results. for the quarter reflect the consummation of our IRIE and Tierra acquisitions and recent launch of various CBD products through. our Leafceuticals subsidiary. Note that, the Company has been shifting its focus away from licensing revenues, its primary source. of revenue in fiscal 2017, and toward the sale of products. Operating Expenses. Direct costs of revenues were $537,893. and $36,680 for the three months ended December 31, 2018 and 2017, respectively. Direct costs of revenues, by class, is as follows:. The increase in direct costs reflects that. the Company’s revenues now predominately derive from the sale of products. For the three months ended December 31,. 2018 our general and administrative expenses and marketing and selling expenses were $1,957,114 compared to $603,299 for the three. months ended December 31, 2017, resulting in an increase of $1,353,815. The increases were largely attributable to: (1) increased. overhead associated with IRIE’s and Tierra’s operations. (2) one-time and recurring expenses related to the Company. greenhouse operations in Spain. (3) one-time expenses relate to the launch of CBD and Hempology sales (such as pre-production. research and development costs). (4) development expenses related to various projects that the Company believes, when implemented,. will expand web sales, and (5) increasing general and administrative expenses and marketing and selling expenses in anticipation. of expanding product sales various planned activities. Other income (expenses). Other income (expense) was expense of $5,115. for the three months ended December 31, 2018, compared to an expense of $108,767 for the three months ended December 31, 2017. Net loss attributable to common shareholders. was $1,711,866 for the three months ended December 31, 2018, compared to net loss of $742,414 for the three months ended December. 31, 2017. The higher net loss for the three months ended December 31, 2018 as compared to the same period in 2017 is largely attributable. to: (1) increased overhead associated with IRIE’s and Tierra’s operations. (2) one-time and recurring expenses related. to the Company greenhouse operations in Spain. (3) one-time expenses relate to the launch of CBD and Hempology sales (such as. pre-production research and development costs). (4) development expenses related to various projects that the Company believes,. when implemented, will expand web sales, and (5) increasing general and administrative expenses and marketing and selling expenses. in anticipation of expanding product sales various planned activities. For the Six months ended December 31, 2018 and December 31,. 2017. Revenues. Our revenue was $1,358,222 for the six. months ended December 31, 2018, compared to $7,659 for the six months ended December 31, 2017. Revenue, by class, is as follows:. Comparative results. for the six months reflect the consummation of our IRIE and Tierra acquisitions and recent launch of various CBD products through. our Leafceuticals subsidiary. Note that, the Company has been shifting its focus away from licensing revenues, its primary source. of revenue in fiscal 2017, and toward the sale of products. Operating Expenses. Direct costs of revenues were $807,018. and $69,826 for the six months ended December 31, 2018 and 2017, respectively. The increase in direct costs reflects that the Company’s. revenues now predominately derive from the sale of products. Direct costs of revenues, by class, is. as follows:. The increases were largely attributable. to: : (1) increased overhead associated with IRIE’s and Tierra’s operations. (2) one-time and recurring expenses related. to the Company greenhouse operations in Spain. (3) one-time expenses relate to the launch of CBD and Hempology sales (such as pre-production. research and development costs). (4) development expenses related to various projects that the Company believes, when implemented,. will expand web sales, and (5) increasing general and administrative expenses and marketing and selling expenses in anticipation. of expanding product sales various planned activities. For the six months ended December 31,. 2018 our general and administrative expenses and marketing and selling expenses were $3,492,509 compared to $1,253,522 for the. six months ended December 31, 2017, resulting in an increase of $2,238,987. The increases were largely attributable to: (1) increased. overhead associated with IRIE’s and Tierra’s operations. (2) one-time and recurring expenses related to the Company. greenhouse operations in Spain. (3) one-time expenses relate to the launch of CBD and Hempology sales (such as pre-production. research and development costs). (4) development expenses related to various projects that the Company believes, when implemented,. will expand web sales, and (5) increasing general and administrative expenses and marketing and selling expenses in anticipation. of expanding product sales various planned activities. Other income (expenses). Other income (expense) was income of $88,124. for the six months ended December 31, 2018, compared to an expense of $134,309 for the six months ended December 31, 2017. Net loss attributable to common shareholders. was $2,823,632 for the six months ended December 31, 2018, compared to net loss of $1,449,998 for the six months ended December. 31, 2017. The higher net loss for the six months ended December 31, 2018 as compared to the same period in 2017 is largely attributable. to: (were largely attributable to: (1) increased overhead associated with IRIE’s and Tierra’s operations. (2) one-time. expenses relate to the launch of CBD and Hempology sales (such as pre-production research and development costs). (3) development. expenses related to various projects that the Company believes, when implemented, will expand web sales, and (4) increasing general. and administrative expenses and marketing and selling expenses in anticipation of expanding product sales various planned activities. Liquidity and Capital Resources. Overview. As of December 31, 2018, the Company had. $855,386 in cash. We expect to incur a minimum of approximately $10,000,000 in expenses during the next twelve months of operations. We estimate that these expenses will be comprised primarily of general expenses including operating expenses associated with our. businesses, corporate overhead, legal and accounting fees. Liquidity and Capital Resources during the six months ended. December 31, 2018 compared to the six months ended December 31, 2017. We used cash in operations of $2,353,725. for the six months ended December 31, 2018, compared to cash used in operations of $173,252 for the six months ended December. 31, 2017. The negative cash flow from operating activities for the six months ended December 31, 2018 is attributable to the Company's. net loss attributable to common shareholders of primarily due to: (1) increased overhead associated with IRIE’s and Tierra’s. operations. (2) one-time and recurring expenses related to the Company greenhouse operations in Spain. (3) one-time expenses relate. to the launch of CBD and Hempology sales (such as pre-production research and development costs). (4) development expenses related. to various projects that the Company believes, when implemented, will expand web sales, and (5) increasing general and administrative. expenses and marketing and selling expenses in anticipation of expanding product sales various planned activities. We used cash in investing or financing. activities of $113,730 and $0 for the six months ended December 31, 2018 and 2017. We had cash provided by financing activities. of $3,240,442 for the six months ended December 31, 2018, of which $3,328,500 was from the proceeds of the sale of common stock. and warrants compared to $98,246 for the same period in 2017.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The accompanying financial statements. and the factors within it, have been prepared on a going concern basis, which contemplates the realization of assets and the satisfaction. of liabilities in the normal course of business and the ability of the Company to continue as a going concern for a reasonable. period of time. The Company sustained net losses attributable to common shareholders of $2,823,632 and cash used in operating. activities of $2,353,725 for the six months ended December 31, 2018. The Company’s continuation as a going concern is dependent. upon its ability to generate revenues and its ability to continue receiving investment capital and loans from third parties to. sustain its current level of operations. The Company is in the process of securing working capital from investors for common stock,. convertible notes payable, and/or strategic partnerships. No assurance can be given that the Company will be successful in these. efforts. The financial statements do not include any adjustments relating to the recoverability and classification of recorded. asset amounts or the amounts and classification of liabilities that might be necessary should the Company be unable to continue. as a going concern for a period of one year from the date of issuance of these financial statements. Off 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See Item 7, “Management’s Discussion. and Analysis of Financial Condition and Results of Operations” and Note 1, “Summary of Significant Accounting Policies”. in our audited financial statements for the year ended June 30, 2018, included in our Annual Report on Form 10-K as filed on October. 15, 2018, for a discussion of our critical accounting policies and estimates. Item 3.</t>
  </si>
  <si>
    <t>1587523</t>
  </si>
  <si>
    <t>Management's Discussion and Analysis of Financial Condition and Results of Operations” contain forward-looking statements. Readers are cautioned that the matters discussed in these forward-looking statements are subject to risks, uncertainties, assumptions, and other factors that are difficult to predict and which could cause actual results to differ materially from those projected, anticipated, or implied in the forward-looking statements. Where, in any forward-looking statement, an expectation or belief as to future results or events is expressed, such expectation or belief is based on the current plans and expectations of management and expressed in good faith and believed to have a reasonable basis, but there can be no assurance that the expectation or belief will be achieved or accomplished. Many factors that could cause actual results or events to differ materially from those anticipated include those matters described under the sections entitled “Risk Factors” and “Management’s Discussion and Analysis of Financial Condition and Results of Operations. ” We caution you not to place undue reliance on these forward-looking statements, which speak only as of the date of this Annual Report on Form 10-K and Knowles does not assume any obligation to update any forward-looking statement as a result of new information, future events, or otherwise, except as required by applicable law. All forward-looking statements, expressed or implied, included in this Annual Report on Form 10-K are expressly qualified in their entirety by this cautionary statement. This cautionary statement should also be considered in connection with any subsequent written or oral forward-looking statements that we may make or persons acting on our behalf may issue. You should consider each of the following factors as well as the other information in this Annual Report on Form 10-K, including our financial statements and the related notes, in evaluating our business and our prospects. The risks and uncertainties described below are not the only ones we face. In general, we are subject to the same general risks and uncertainties that impact many other companies such as general economic, industry, and/or market conditions and growth rates. possible future terrorist threats or armed conflicts and their effect on the worldwide economy. and changes in laws or accounting rules. Additional risks and uncertainties not presently known to us or that we currently consider immaterial may also impair our business operations. If any of these risks occur, our business and financial results could be harmed. In that case, the trading price of our common stock could decline. 7Risks Related To Our BusinessWe depend on the mobile handset market for a significant portion of our revenues, and any downturn or slower than expected growth in this market could significantly reduce our revenues and adversely impact our operating results. Our Audio segment accounted for 83% of our consolidated revenues for the year ended December 31, 2018, and the mobile handset market accounted for approximately 35% of our consolidated revenues. While other markets such as mobile headsets, wearables, and IoT are gaining in significance, we expect that a substantial portion of our consolidated revenues will continue to be attributable to the mobile handset market, which is cyclical and characterized by continuous and rapid technological change, product obsolescence, price erosion, evolving standards, short product life cycles, and significant fluctuations in product supply and demand. Moreover, the mobile handset market may not continue to grow at the rate experienced in recent years or may decline for reasons outside of our control including competition among market participants, market saturation, and global economic conditions. The mobile handset market has experienced and may experience periodic downturns which may be characterized by diminished product demand, production overcapacity, high inventory levels, and accelerated erosion of average selling prices. Given that the strength of the mobile handset market is a primary driver of revenues for our Audio segment, any downturn in the mobile handset market could have a material adverse effect on our business and operating results. In addition, a decline in global economic conditions, particularly in China and other geographic regions with high concentrations of mobile handset users, could have adverse, wide-ranging effects on demand for our products or technologies, the products and services of our customers or licensees, particularly OEM handset manufacturers, the solvency of key suppliers, failures by counterparties, and negative effects on mobile handset inventories. In addition, our customers’ ability to purchase or pay for our products and services and their customers’ ability to upgrade their mobile handsets could be adversely affected by economic conditions, leading to a reduction, cancellation, or delay of orders for our products or services. We derive the majority of our Audio revenues from MEMS microphones sold to the mobile handset market and a significant reduction in our sales of MEMS microphones could significantly reduce our revenues and adversely impact our operating results. Within our Audio segment, revenues are generated primarily from the sales of our MEMS microphones. Sales of MEMS microphones accounted for approximately 60% of our total revenues for fiscal 2018. We expect that a substantial portion of our revenues will continue to be attributable to sales of MEMS microphones and any weakening of demand, loss of market share, or other factors adversely affecting our levels and the timing of our sales of MEMS microphones, including our customers’ product release cycles, market acceptance, product competition, the performance and reliability of our MEMS microphones, and economic and market conditions could cause our Audio revenues to substantially decline, which may have a material adverse effect on our operating results. Our largest segment, Audio, derives a significant portion of its revenues from a limited number of OEM customers. If revenues derived from these customers decrease or the timing of such revenues fluctuates, our operating results could be adversely affected. Our Audio segment derives a significant portion of revenues from a small number of OEM customers. For 2018, Audio top five customers accounted for approximately 45% of Audio’s revenues. For the year ended December 31, 2018, Apple Inc. accounted for approximately 23% of Audio’s revenues and 19% of total company revenues. The mobile handset industry is also subject to intense competition that could result in decreased demand and/or declining average selling prices for our products and those of our OEM customers. The loss of any one of Audio’s top customers or a reduction in the purchases of Audio’s products by such customers would reduce our total revenues and may have a material adverse effect on our operating results, and any delay of a significant volume of purchases by any one of our top customers, even if only temporary, would reduce our revenues in the period of the delay and may have a material adverse effect on our operating results. Further, concentration of market share among a few companies and the corresponding increase in purchasing power of these companies may result in lower prices for our products which, if not offset by a sufficient increase in the volume, or favorable changes in the mix, of purchases of our products, could have a material adverse effect on our revenues and margins. In addition, the timing, volume, and mix of purchases by our significant customers may be impacted by the timing of such customers’ new or next generation product introductions, and the timing of such introductions may have a material adverse effect on our operating results. Accordingly, if current market and industry dynamics continue, our Audio segment’s revenues will continue to depend largely upon, and be impacted by the timing, volume, and mix of future purchases by a limited number of our OEM customers. 8If we are unable to continue to offset erosion of average selling prices in our Audio segment our gross margins may be adversely affected. Like most technology sectors, the mobile handset industry has traditionally experienced an erosion of average selling prices due to a number of factors, including intense competition, component pricing trends, changes in demand mix, excess inventories, and rapid obsolescence resulting from technology advances. Within our Audio segment, while average selling prices vary significantly on a product to product basis, we have generally been successful with largely offsetting price erosion by shifting our product mix to new, higher end or higher performance microphones and gradually shifting customers from analog microphones to higher value digital microphones. To offset average selling price erosion, we must either continue to be successful with these initiatives or increase our selling prices. If we are unable to continue to offset average selling price erosion, the average selling prices of our products may decrease and our future operating results may be materially adversely affected. We rely on highly specialized suppliers for a variety of highly engineered or specialized components, and other inputs which we may not be able to readily identify alternatives or substitutes in the event of a supply disruption or capacity constraint at or by any of these suppliers, which could have a material adverse impact on our results of operations. Certain of our businesses rely on highly specialized suppliers or foundries for critical materials, components, or subassemblies that are used in our products. In some cases, such suppliers or foundries may be our sole source of supply or, such suppliers or foundries may also be a strategic supplier to one of our competitors or a customer. In either of these cases, should an event occur which affects the ability or willingness of any of such supplier or foundry to continue to deliver materials or components to us in a timely manner, we may not be able to identify or qualify an alternative supplier in a timely manner which, in any such period and future periods, could have a material adverse effect on our results of operations. Potential events or occurrences which could cause business or supply disruptions or affect the ability or willingness of a supplier or foundry to continue to supply us include changes in market strategy, the acquisition of, sale, or other change in control or ownership structure of a supplier or foundry, strategic divestiture, bankruptcy, insolvency or other financial difficulties, business disruptions, operational issues, or capacity constraints at a supplier or foundry. Global markets for our products are highly competitive and subject to rapid technological change. If we are unable to develop new products and compete effectively in these markets, our financial condition and operating results could be materially adversely affected. We compete in highly competitive, technology-based, industries that are highly dynamic as new technologies are developed and introduced. Our competitors may introduce products that are as or more technologically advanced than our products or launch new products faster than we can, which may result in a loss of market share or revenue by us. If we are unable to anticipate or match our competitors’ development or launch of new products, identify customer needs and preferences on a timely basis, or successfully launch or ramp production of our new products, our business and operating results may be materially adversely affected. We operate in the highly competitive mobile handset industry, which requires us to invest significant capital in developing, qualifying, and ramping production of new products without any assurance of product sales which could negatively impact our operating results and profits. A significant portion of our consolidated revenues are derived from acoustic components and audio solutions, including software, that are required to go through extensive customer qualification processes before being selected by customers for inclusion in their end products. In order to meet the product launch schedules of our top customers, we may invest capital and devote substantial resources, including design, engineering, sales, marketing, and programming efforts, based on non-binding forecasts provided by these customers, without any assurance that our products will be designed into a customer’s product or qualified by the customer. In such cases, if our product is not designed into or qualified by the customer, we may not recover or realize any return on the capital that we invested and our operating results may be materially adversely affected. In addition, the time required and costs incurred by us to ramp-up production for new products can be significant. Certain non-recurring costs and expenditures for tooling and other equipment may not be reusable in manufacturing products for other customers or different products for the same customer. Product ramps typically involve greater volumes of scrap and risks to execution such as higher costs due to inefficiencies and delays in production, all of which can have a material adverse effect on our operating results. 9Our foreign operations, supply chain, and footprint optimization strategies are each subject to various risks that could materially adversely impact our results of operations and financial position. Many of our manufacturing operations, research and development operations, vendors, and suppliers are located outside the United States and if we are unable to successfully manage the risks associated with our global operations, our results of operations and financial position could be negatively impacted. These risks include:Given that many of our manufacturing operations are located outside the United States, a border tax, if enacted, could have a material adverse effect on our operating results. Global economic conditions and changes in U. S. and International Trade Policy could materially adversely impact our business, results of operations, and financial position. The global economic instability of the past few years has caused, among other things, declining consumer and business spending, volatile raw material prices, instability in credit markets, high unemployment, fluctuating interest and exchange rates, and other challenges. The Company's business and operating results have been adversely affected by these global economic conditions and remain vulnerable to future adverse impacts. In particular, our sales to customers in China continue to be impacted by the recent economic slowdown in China. Any continued or prolonged economic deceleration in China may have a material adverse effect on our sales to customers in China, our operating results, and our financial condition. Further, rising international trade tensions, new or increased tariffs and trade wars among countries have and may continue to impact the global economy and the trade policies of the United States. The Trump Administration has indicated and demonstrated its intent to alter the United States’ government’s approach to international trade policy using many tactics at its disposal including the renegotiation, termination or threatened termination, or renegotiation of certain existing bilateral or multi-lateral trade agreements and treaties with, the imposition of tariffs on a wide range of products and other goods manufactured in, China, countries in Europe, and other countries and the imposition of sanctions on countries and companies that it has concluded are directly or indirectly dodging United States’ trade sanctions. Given that the majority of our largest manufacturing facilities are located in China and Southeast Asia, trade policy changes in the United States, China or other countries, such as the tariffs and sanctions currently proposed, implemented, and threatened by the Trump Administration, present particular risks for us that could adversely impact our results of operations and financial condition. New or increased tariffs implemented in China are having an adverse effect on a small percentage of our capacitor products, tariffs announced but not yet implemented could have an adverse effect on our other products, and threatened tariffs could adversely affect all of our products. We cannot predict future foreign trade policy in the United States or other countries, the terms of any new or renegotiated trade agreements or treaties, or tariffs or the impact of such matters on our business. A trade war involving the United States is likely to negatively impact world trade and the world economy in various ways and, consequently, have a material adverse effect on our results of operations and financial condition. To the extent that tariffs, trade restrictions, or sanctions imposed by the United States or other countries increase the price of, affect customer demand for, affect our ability to supply our products, or create adverse tax consequences, in the United States or other countries, our business and our operating results may be adversely affected. As a result, changes in international trade policy, changes in trade agreements, the imposition of tariffs or sanctions by the United States or other countries could materially adversely affect our results of operations and our financial condition. Our success depends on our ability to attract and retain key employees, and if we are unable to attract and retain such qualified employees, our business and our ability to execute our business strategies may be materially impaired. Our future success depends largely on the continued service and efforts of our executive officers and other key management and technical personnel and on our ability to continue to identify, attract, retain, and motivate them, particularly in an environment of cost reductions and a general move toward more performance-based compensation for executives and key management. 10Implementing our business strategy also requires specialized engineering and other talent, as our revenues are highly dependent on technological and product innovations. Competition for such experienced technical personnel in our industry and where we are located is intense, and we cannot assure that we can continue to recruit and retain such personnel. For example, there is substantial competition in China for experienced engineers and technical personnel where most of our operations are located and for machine learning and software engineers in California and India where we primarily conduct research and development for our software and intelligent audio products, which may make it difficult for us to recruit and retain  key employees. If we are unable to attract and retain such qualified employees, our business and our ability to execute our business strategies may be materially impaired. Our revenues, operating profits, and cash flows could be materially adversely affected if we are unable to protect or obtain patent and other intellectual property rights or if intellectual property litigation is successful against us. We employ various measures to maintain, protect, and defend our intellectual property, including enforcing our intellectual property rights in various jurisdictions and forums throughout the world. However, policing unauthorized use of our products, technologies, and proprietary information is difficult and time consuming and these measures may not prevent our intellectual property from being challenged, invalidated, copied, disclosed, or circumvented. We also may not be successful in litigation or other actions to enforce our intellectual property rights, particularly in countries where intellectual property rights are not highly developed or protected. Litigation, if necessary, may result in retaliatory legal proceedings alleging infringement by us of intellectual property owned by others. We have had and may in the future have difficulty in certain circumstances in protecting or enforcing our intellectual property rights, including collecting royalties for use of certain patents included in our patent portfolio in certain foreign jurisdictions due to, among other things: policies of foreign governments. challenges to our licensing practices under such jurisdictions’ competition laws. failure of foreign courts to recognize and enforce judgments of contract breach and damages issued by courts in the United States. and/or challenges pending before foreign patent authorities as to the validity of our patents and those owned by competitors and other parties. The expense of protecting, defending, and enforcing our intellectual property, or defending claims that our products, technology, or manufacturing processes infringe the intellectual property rights of others, can vary significantly period to period and, in any given period, could have a material adverse effect on our operating results. In addition, in any period, we may have liability for damages arising out of adverse judgments for intellectual property claims that may have a material adverse effect on our operating results and financial condition. We have invested and continue to make strategic investments and acquisitions that, if not successful, could have a material adverse effect on our financial results. We engage in strategic transactions and make strategic investments including investments in emerging technology companies and intellectual property which are focused on growth by positioning the Company for expansion into new markets, territories or technologies, exploiting new or growing customer or market opportunities and developing new technologies and products. Such acquisitions and strategic investments naturally entail significant risks and uncertainties, some of which are beyond our control. We may not, for example, be able to retain key employees, customers, or suppliers of acquired companies, derive value from acquired technology or assets and we may experience delays in achieving cost synergies or higher than expected costs in implementing them. In addition, due to our inexperience with certain adjacent or complimentary technologies and doing business in certain geographic regions that may be served by acquired businesses, we may underestimate the costs or overestimate the benefits that we expect to realize from such acquisitions or investments, and we may not achieve them. We cannot, therefore, provide assurance that each of our acquisitions or strategic investments will be accretive or generate anticipated financial returns. If, for any of these or for unforeseen reasons, our strategic acquisitions or investments fail to meet our expectations or forecasts, our business and results of operations may be materially adversely affected. 11Our stock price has been and may continue to be volatile and may fluctuate significantly which may adversely impact investor confidence and increase the likelihood of securities class action litigation. Our common stock price has experienced substantial volatility in the past and may remain volatile in the future. Volatility in our stock price can be driven by many factors including divergence between our actual or anticipated financial results and published expectations of analysts or the expectations of the market, market conditions in our industry, announcements that we, our competitors, our vendors, or our customers may make regarding their operating results, technological innovations, and the gain or loss of customers, or key opportunities. During 2018, our closing stock price ranged from a high of $18. 13 per share to a low of $11. 00 per share. Our common stock is also included in certain market indices, and any change in the composition of these indices to exclude our company may adversely affect our stock price. Increased volatility in the financial markets and/or overall economic conditions may reduce the amounts that we realize in the future on our cash equivalents and/or marketable securities and may reduce our earnings as a result of any impairment charges that we record to reduce recorded values of marketable securities to their fair values. Further, securities class action litigation is often brought against a public company following periods of volatility in the market price of its securities. Due to changes in our stock price, we may be the target of securities litigation in the future. Securities litigation could result in substantial uninsured costs and divert management’s attention and our resources. Our effective tax rate may fluctuate which will impact our future financial results. Our effective tax rate may be adversely impacted by, among other things, changes in the mix of our earnings among countries having differing statutory tax rates, changes in the valuation of deferred tax assets, or changes in tax laws where we operate, including the resulting tax effects of the Tax Cuts and Jobs Act (“Tax Reform Act”). We cannot give any assurance as to the stability or predictability of our effective tax rate in the future because of, among other things, uncertainty regarding the tax laws and policies of the countries where we operate. The estimated effects of applicable tax laws, including current interpretation of the Tax Reform Act and recently proposed regulations on the Section 965 deemed repatriation tax on U. S. persons with foreign earnings accumulated offshore, have been incorporated into our financial results. The U. S. Treasury Department, Internal Revenue Service, and other standard-setting bodies could interpret or issue future legislation or guidance which impact how provisions of the Tax Reform Act will be applied or otherwise administered that is different from our interpretation, which could have a material adverse impact on our effective tax rate as well as our future financial results and tax payments. Further, our tax returns are subject to periodic reviews or audits by domestic and international authorities, and these audits may result in adjustments to our provision for taxes or allocations of income or deductions that result in tax assessments different from amounts that we have estimated. We regularly assess the likelihood of an adverse outcome resulting from these audits to determine the adequacy of our provision for taxes. There can be no assurance as to the outcome of these audits or that our tax provisions will not change materially or be adequate to satisfy any associated tax liability. If our effective tax rates were to increase or if our tax liabilities exceed our estimates and provisions for such taxes, our financial results could be adversely affected. Our effective tax rate is favorably impacted by tax holidays granted to us by certain foreign jurisdictions, which lowers the tax rates we are subject to for a period of time as compared to the countries' statutory tax rates. These tax holidays are subject to the satisfaction of certain conditions, including exceeding certain annual thresholds of operating expenses and gross sales. If we fail to satisfy such conditions, our effective tax rate may be materially adversely impacted. For additional detail, see Note 12. Income Taxes to our Consolidated Financial Statements under Item 8, "Financial Statements and Supplementary Data. " Moreover, tax rates and laws in the countries where we operate may change, or tax reforms may be enacted domestically or in foreign jurisdictions which adversely affect our liquidity, cash flows, and future reported financial results or our ability to continue to structure and conduct our business as is done currently. We are subject to potentially material liability for breaches of confidentiality agreements with certain of our top customers. We have entered into non-disclosure agreements with several of our top customers which require us not to disclose and to protect certain information regarding, among other things, aspects of those customers’ businesses plans, products, and technology. These confidentiality agreements, in some cases, impose strict liability on us in the event of any breach of these agreements by us or our employees or agents and, should such a breach occur, any resulting damage award or settlement could have a material adverse effect on our operating results and financial condition. 12Our business and operations could suffer in the event of security breaches or other unauthorized disclosures. We have taken and continue to actively take measures to protect the various proprietary information, algorithms, source code, and confidential data relating to both our and our customers’ business and products that is stored on our computer networks, servers, and peripheral devices, as well as on servers owned or managed by third party vendors whom we leverage. Such data and information remains vulnerable to cyber attacks, cyber breaches, theft, or other unauthorized disclosure which, if successful, could result in loss of valuable intellectual property, disclosure of confidential customer or commercial data, disclosure of government classified information, or system disruptions and subject us to civil liability and fines or penalties, damage our brand and reputation or otherwise harm our business, any of which could be material. Should any security breach result in the disclosure of certain of our customers’ or business partners’ confidential information, we may incur liability to such customers or business partners under confidentiality agreements that we are party to with such parties. In addition, delayed sales, lower margins, or lost customers resulting from security breaches or network disruptions could materially reduce our revenues, materially increase our expenses, damage our reputation, and have a material adverse effect on our stock price. There is also a danger of industrial espionage, unauthorized disclosures, theft of information or assets (including source code), or damage to assets by people who have gained unauthorized access to the Company's facilities, systems, or information. Such breaches, misuse, or other disruptions could lead to unauthorized disclosure of confidential or proprietary information or improper usage or sale of the Company's products or intellectual property without compensation and theft, manipulation, and destruction of private and proprietary data, which could result in defective products, production downtimes, lost revenue, or damage to our reputation, and have a material adverse effect on our stock price. Our net exposure to exchange rate fluctuations could have a material adverse effect on our results of operations. We conduct a significant amount of business outside the United States and adverse movements in currency exchange rates, particularly the Malaysian ringgit, the Chinese renminbi (yuan), and the Philippine peso, may, in any period or periods, could have a material adverse effect on our business and our operating results due to a number of factors, including, among others:13Our products are complex and could contain defects, which could result in material costs to us and harm our business. Our products are complex and could contain defects, which could result in material costs to us. Product development in the markets we serve is becoming more focused on audio signal processing for improved audio performance and to enable intelligent and more sophisticated audio solutions. The increasing complexity of our products increases the risk that we or our customers or end users could discover latent defects or subtle faults after significant volumes of product have been shipped. This could result in material costs and other adverse consequences to us including, but not limited to: loss of customers, reduced margins, damage to our reputation, a material product recall, replacement costs for product warranty and support, payments to our customers related to recall claims as a result of various industry or business practices, a delay in recognition or loss of revenues, loss of market share, or failure to achieve market acceptance, and a diversion of the attention of our engineering personnel from our product development efforts. In addition, any defects or other problems with our products could result in financial losses or other damages to our customers who could seek damages from us for their losses. A product liability or warranty claim brought against us, even if unsuccessful, would likely be time consuming and costly to defend. In particular, the sale of systems and components that are incorporated into mobile handsets for the glob</t>
  </si>
  <si>
    <t>KN</t>
  </si>
  <si>
    <t>Knowles Corp</t>
  </si>
  <si>
    <t>1588972</t>
  </si>
  <si>
    <t>Management's Discussion and Analysis of Financial Condition and Results of Operations,” the consolidated financial statements and notes thereto, and other financial information included elsewhere in this Annual Report on Form 10-K. 69. You should read the following discussion and analysis of our financial condition and results of operations together with our consolidated financial statements and the related notes appearing elsewhere. In addition to historical information, this discussion and analysis contains forward-looking statements that involve risks, uncertainties and assumptions. Our actual results may differ materially from those discussed below. Factors that could cause or contribute to such differences include, but are not limited to, those identified below, and those discussed in the section titled “Risk Factors” included in Part I, Item 1A of this Annual Report on Form 10-K. Overview. We are a specialty pharmaceutical company that operates through two business segments: an Acute Care segment and a revenue-generating CDMO segment. Each of these segments are deemed to be reportable segments for financial reporting purposes. Our Acute Care segment is primarily focused on developing and commercializing innovative products for hospital and other acute care settings. Our lead product candidate is a proprietary injectable form of meloxicam, a long-acting preferential COX-2 inhibitor. IV meloxicam has successfully completed three Phase III clinical trials for the management of moderate to severe pain, consisting of two pivotal efficacy trials and a large double-blind Phase III safety trial, as well as other safety studies. Overall, the total new drug application, or NDA, program included over 1,400 patients. In July 2017, we submitted an NDA to the U. S. Food and Drug Administration, or FDA, for IV meloxicam for the management of moderate to severe pain. In May 2018, we received a Complete Response Letter, or CRL, from the FDA regarding our NDA for IV meloxicam. In July 2018, we participated in a Type A End-of-Review meeting with the FDA to discuss the topics covered in the CRL. In September 2018 we resubmitted the NDA for IV meloxicam and the FDA has set a date for decision on the NDA under the Prescription Drug User Fee Act, or PDUFA, of March 24, 2019. Our Acute Care segment has no revenue and our costs consist primarily of expenses incurred in conducting our manufacturing scale-up, clinical trials and preclinical studies, regulatory activities, pre-commercialization of meloxicam and personnel costs. Our CDMO segment leverages formulation expertise to develop and manufacture pharmaceutical products using proprietary delivery technologies for commercial partners who commercialize or plan to commercialize these products. These collaborations result in revenue streams including manufacturing, royalties or profit sharing, and research and development, which support continued operations for our CDMO segment and have contributed excess cash flow to be used for activities in our Acute Care segment. We operate a 97,000 square foot, DEA-licensed manufacturing facility in Gainesville, Georgia and we currently develop and/or manufacture the following key products with our commercial partners: Ritalin LA®, Focalin XR®, Verelan PM®, Verelan SR®, Verapamil PM, Verapamil SR and Zohydro ER®, as well as supporting development stage products. In October 2018, we opened a 24,000 square foot GMP development and high potency product services facility, also in Gainesville, GA. Our CDMO segment’s revenue streams are primarily derived from manufacturing, and royalty revenues, as well as research and development services performed for commercial partners. We have incurred losses and generated negative cash flows from operations since inception and expect to continue to incur significant and increasing operating losses for the foreseeable future. Substantially all of our operating losses resulted from costs incurred in connection with our development programs, including our non-clinical and formulation development activities, manufacturing, clinical trials and pre-commercialization activities. We have used cash flow generated by our CDMO segment primarily to fund operations at our Gainesville, Georgia manufacturing facilities, to make payments under our credit facility and to partially fund our development and pre-commercialization activities of our Acute Care segment. We believe our CDMO segment will continue to contribute cash for general corporate purposes that may reduce the amount of external capital needed to fund development and commercial operations. Our expenses over the next several years are expected to relate to obtaining regulatory approval for IV meloxicam, successfully commercializing IV meloxicam, if approved, and continuing to develop our other current and future product candidates. On April 10, 2015, we completed the acquisition from Alkermes of certain assets, including the worldwide rights to injectable meloxicam and the development, formulation and manufacturing business that comprised our CDMO segment, which we refer to as the Gainesville Transaction. The consideration paid consisted of $50. 0 million cash, a $4. 0 million working capital adjustment and a seven-year warrant to purchase 350,000 shares of our common stock at an exercise price of $19. 46 per share. In addition, according to the agreement, as amended, we were required to pay up to an additional $140. 0 million in milestone payments, including regulatory and net sales milestones, and a royalty percentage of future product net sales related to IV meloxicam. In December 2018, we entered into an Amendment to the Purchase and Sale Agreement with Alkermes which restructured the $45 million milestone originally due upon FDA approval of IV meloxicam to (i) a $5 million payment made within 30 days of the amendment. (ii) a $5 million payment due by April 23, 2019. (iii) a $5 million payment due within 180 days following approval of an NDA for IV meloxicam. and (iv) an additional $45 million following approval of an NDA for injectable meloxicam, payable over a seven year period. In addition, we amended our warrant held by Alkermes to decrease the exercise price to $8. 26 per share. 70. Financial Overview. Revenues. During the twelve months ended December 31, 2018, 2017 and 2016, we recognized revenues from three revenue streams: manufacturing revenue, royalty revenue and research and development revenue. All revenue is generated from our CDMO segment. Manufacturing revenue. We recognize manufacturing revenue from the sale of products we manufacture for our commercial partners. Manufacturing revenues are recognized upon transfer of control of a product to a customer, generally upon shipment, based on a transaction price that reflects the consideration we expect to be entitled to as specified in the agreement with the commercial partner, which could include pricing and volume-based adjustments. Royalty revenue. We recognize royalty or profit sharing revenue, collectively referred to as royalty revenue, related to the sale of products by our commercial partners that incorporate our technologies. Royalty revenues are generally recognized under the terms of the applicable license, development and/or supply agreement. For arrangements that include sales-based royalties and the license is deemed to be the predominant item to which the royalties relate, we recognize revenue when the related sales occur by the commercial partner. For arrangements that include sales-based royalties and the license is not deemed to be the predominant item to which the royalties relate, we recognize revenue when the performance obligation to which the royalty has been allocated has been satisfied, which is upon transfer of control of a product to a customer. In this case, significant judgment is used in the estimation of these royalties based on historical customer pricing and deductions and is partially constrained due to items that are outside of our control including the uncertainty of the timing of future commercial partner sales, mix of volume, customer stocking and ordering patterns, as well as unforeseen price adjustments made by our commercial partners. Research and development revenue. Research and development revenue consists of revenue that compensates us for services performed at our CDMO, such as formulation, process  development, and preparation of pre-clinical and clinical drug product materials prepared by our CDMO segment under research and development arrangements with partners. Revenues related to research and development are generally recognized as the related services or activities are performed using the output method and in accordance with the contract terms. To the extent that the agreements specify services are to be performed on a fixed basis, revenues are recognized consistent with the pattern of the work performed. In agreements which specify milestones, we evaluate whether the milestones are considered probable of being achieved and estimates the amount to be included in the transaction price using the most likely amount method. If it is probable that a significant revenue reversal would not occur, the value of the associated milestone is recognized at a point in time. Non-refundable milestone payments related to arrangements under which we have continuing performance obligations would be deferred and recognized over the period of performance. Milestone payments that are not within our control, such as submission for approval to regulators by a partner or approvals from regulators, are not considered probable of being achieved until those submissions are submitted by the customer or approvals are received. Research and Development Expenses. Research and development expenses currently consist primarily of costs incurred by our Acute Care segment in connection with the development of injectable meloxicam and other pipeline activities. These expenses consist primarily of:. The majority of our external research and development costs relate to clinical trials, manufacturing of drug supply for pre-commercial products, analysis and testing of product candidates and patent costs. Costs related to facilities, depreciation and support are not charged to specific programs. 71. The successful development of IV meloxicam and our other product candidates is highly uncertain and subject to a number of risks, including, but not limited to:. Development timelines, probability of success and development costs vary widely. As a result of the uncertainties discussed above, we anticipate that we will make determinations as to which additional programs to pursue and how much funding to direct to each program on an ongoing basis in response to the scientific and clinical data of each product candidate, additional information as we progress through our discussions with the FDA around the CRL regarding our NDA for IV meloxicam, as well as ongoing assessments of such product candidate’s commercial potential and available capital resources. Accordingly, we cannot currently estimate with any degree of certainty the amount of time or costs that we will be required to expend in the future on our product candidates to complete current or future clinical or pre-commercial stages prior to their regulatory approval, if such approval is ever granted. As a result of these uncertainties surrounding the timing and outcome of any approvals, we are currently unable to estimate precisely when, if ever, any of our product candidates will generate revenues and cash flows. We expect our research and development costs to relate to IV meloxicam as we seek to obtain regulatory approval for IV meloxicam, and if successful in obtaining regulatory approval, advance IV meloxicam through the commercialization scale-up, clinical and other activities. We also expect to have expenses as we initiate clinical trials and related work for our other product candidates. We may elect to seek collaborative relationships in order to provide us with a diversified revenue stream and to help facilitate the development and commercialization of our product candidate pipeline. We expect our research and development costs to continue to increase as we continue clinical and pre-commercialization manufacturing activities for IV meloxicam and engage in pipeline development activities. General and Administrative Expenses. General and administrative expenses consist principally of salaries and related costs for personnel in executive, pre-commercial and finance and information technology functions. General and administrative expenses also include professional fees for legal, including patent-related expenses, consulting, auditing and tax services and CDMO business development activities. Our general and administrative expenses were lower for the second half of 2018 as we progressed through our discussions with the FDA regarding the CRL as compared to the first half of 2018 when we were preparing for a potential commercial launch of IV meloxicam. We expect these expenses to increase in 2019 depending on the timing of the regulatory approval process and subsequent commercialization of IV meloxicam. In addition, we will continue to incur costs relating to our operations as a public company, including salary, consulting, legal, patent and compliance, accounting, insurance and investor relations costs. 72. Amortization of Intangible Assets. We recognize amortization expense related to the intangible asset for our contract manufacturing relationships on a straight-line basis over an estimated useful life of six years. The intangible asset related to injectable meloxicam represents in process research and development, or IPR&amp;D, which is considered an indefinite-lived intangible asset that is assessed for impairment annually or more frequently if impairment indicators exist. If the associated research and development effort is abandoned, the related assets will be written-off, and we will record a noncash impairment loss on our Consolidated Statements of Operations and Comprehensive Loss. For those compounds that reach commercialization, the IPR&amp;D assets will be amortized over their estimated useful lives. Change in Fair Value of Contingent Consideration. Pursuant to the Purchase and Sale Agreement for the Gainesville Transaction, as amended in December 2018, we are required to pay up to an additional $140. 0 million in milestone payments, including $10. 0 million during the first half of 2019, another $5. 0 million due within 180 days of approval of IV meloxicam and $45. 0 million over seven years beginning one year after approval, as well as net sales milestones and a royalty percentage of future product net sales related to IV meloxicam between 10% and 12% (subject to a 30% reduction when no longer covered by patent). The estimated fair value of the initial $54. 6 million payment obligation was recorded as part of the purchase price for the Gainesville Transaction. We have continued to reevaluate the fair value each subsequent period and as of December 31, 2018 had recorded a $90. 9 payment obligation, representing the estimated probability adjusted fair value. We expect, at a minimum, contingent consideration will further increase by approximately $25 million to $30 million as we approach the PDUFA date for the IV meloxicam NDA and potential approval of IV meloxicam. Each reporting period, we revalue this estimated obligation with changes in fair value recognized as a non-cash operating expense or gain. Change in Fair Value of Warrants. We have classified as liabilities certain warrants outstanding that contain a contingent net cash settlement feature, upon a change in control. The fair value of these warrants are remeasured through settlement or expiration with changes in fair value recognized as a period charge within the Consolidated Statements of Operations and Comprehensive Loss. Interest Expense, net. Interest expense, net for the twelve months ended December 31, 2018 was a result of interest expense incurred on our Athyrium senior secured term loan and the amortization of the related financing costs. Interest expense for the twelve months ended December 31, 2017 was a result of interest expense incurred on our OrbiMed and Athyrium senior secured term loans and the amortization of the related financing costs. In addition, due to the November 2017 refinancing of our debt, in 2017 we incurred one-time charges for fees related to early extinguishment of the OrbiMed debt and the non-cash write-off of OrbiMed deferred financing costs. Interest expense, net for the twelve months ended December 31, 2016 was a result of interest expense incurred on our OrbiMed senior secured term loan and the amortization of the related financing costs. Net Operating Losses and Tax Carryforwards. As of December 31, 2018, we had approximately $21. 3 million of federal net operating loss carryforwards. We also had federal and state research and development tax credit carryforwards of $4. 3 million available to offset future taxable income. U. S. tax laws limit the time during which these carryforwards may be utilized against future taxes. With the exception of the 2018 federal net operating loss which has an indefinite carry forward period, these federal and state net operating loss and federal and state tax credit carryforwards will begin to expire at various dates beginning in 2028, if not utilized. We have also generated foreign net operating loss carryforwards in Ireland. We currently do not believe it is more likely than not we will use any of these federal, state or foreign net operating losses and as a result have recorded a full valuation allowance against the deferred tax asset related to the losses. Under the Tax Reform Act of 1986, or the Act, the utilization of a corporation’s net operating loss and research and development tax credit carryforwards is limited following a greater than 50% change in ownership during a three-year period. Any unused annual limitation may be carried forward to future years for the balance of the carryforward period. We determined that we have experienced ownership changes, as defined by the Act, during the 2008, 2014 and 2016 tax years as a result of past financings. accordingly, our ability to utilize the aforementioned carryforwards will be limited. In addition, state net operating loss carryforwards may be further limited, including in Pennsylvania, which has a limitation of 30%, 35% or 40% of taxable income after modifications and apportionment on state net operating losses utilized in any one year during tax years beginning during 2017, 2018 or 2019 going forward respectively. In addition, since we will need to raise substantial additional funding to finance our operations, we may undergo further ownership changes in the future, including changes to our organizational structure relating to foreign operations, purchases, sales and licenses, which could further limit our ability to use net operating loss carryforwards. As a result, if we generate taxable income, our ability to use some of our net operating loss carryforwards to offset U. S. federal and state taxable income may be subject to limitations, which could result in increased future tax liabilities to us. 73. As discussed in Note 19 to the Consolidated Financial Statements included in this Form 10-K, in December 2017, the federal government enacted numerous amendments to the Internal Revenue Code of 1986 pursuant to the Tax Act. The Tax Act has and will impact our income tax expense/(benefit) from operations in the current and in future periods. The Tax Act resulted in the following impacts to us:. Results of Operations. Comparison of the Twelve Months Ended December 31, 2018 and 2017. Revenue and costs of sales. Our revenues were $77. 3 million and $71. 8 million and cost of sales were $43. 2 million and $38. 2 million for the twelve months ended December 31, 2018 and 2017, respectively. The increase of $5. 5 million in revenue includes the impact from the new standard Accounting Standards Update, or ASU, No. 2014-09, “Revenue from Contracts with Customers,” or ASU 2014-09, and was primarily due to increased profit sharing royalties recognized from one of our commercial partners and an increase in product sales to various commercial partners. The increase in cost of sales of $5. 0 million was primarily due to product mix and expanded service and development capabilities as well as growth in manufacturing demand. Research and Development. Our research and development expenses were $40. 0 million and $33. 1 million for the twelve months ended December 31, 2018 and 2017, respectively. The increase of $6. 9 million in 2018 was primarily due to an increase in pre-commercialization manufacturing costs for IV meloxicam, an increase in development costs for other pipeline products, an increase in Phase IIIb clinical trial costs, and an increase in salaries and benefits expense. These increases were partially offset by a decrease in Phase III clinical trial costs and NDA costs due to the prior year NDA filing fee. General and Administrative. Our general and administrative expenses were $36. 9 million and $25. 4 million for the twelve months ended December 31, 2018 and 2017, respectively. The increase of $11. 5 million was primarily due to commercial team personnel and pre-commercial consulting costs in the first half of the year in preparation of the anticipated launch of IV meloxicam, public company costs including legal fees, business development costs in our CDMO segment as well as increased professional fees associated with addressing the CRL issued by the FDA regarding our NDA for IV meloxicam. 74. Amortization of Intangible Assets. Amortization expense was $2. 6 million for the twelve months ended December 31, 2018 and 2017, which was exclusively related to the amortization of our royalties and contract manufacturing relationships intangible asset over its estimated useful life. Interest Expense, net. Interest expense, net was $8. 2 million and $11. 6 million during the twelve months ended December 31, 2018 and 2017, respectively. The decrease in interest expense, net, was due to the refinancing of our prior credit agreement with OrbiMed in 2017, which resulted in a one-time charge of approximately $6. 8 million for fees related to early extinguishment of debt and the non-cash write-off of related deferred financing costs. Excluding the one-time charges in 2017 for the debt refinancing, interest expense, net, increased year over year due to the higher principal balance on our Athyrium senior secured term loan and amortization of the related financing costs. Income Tax (Expense)/Benefit. Income tax (expense)/benefit was ($17. 4) million and $1. 9 million for the twelve months ended December 31, 2018 and 2017, respectively. The increase in income tax expense was primarily due to the recognition of a full valuation allowance against our federal and state net deferred tax assets and the increase to the valuation allowance against our foreign net deferred tax assets. As a result of the Tax Cuts and Jobs Act of 2017, included within income tax benefit for the year ended December 31, 2017 was a non-cash adjustment of $7. 9 million for the remeasurement of the net deferred tax items using the recently enacted 21% statutory tax rate. As discussed in Note 19 to the Consolidated Financial Statements included in this Form 10-K, we believe that it is more likely than not that the deferred income tax assets associated with our U. S. and foreign operations will not be realized, and as such, there is a full valuation allowance against our U. S. and foreign deferred tax assets. Operating Income (Loss) per Segment. CDMO Segment-. Our CDMO segment’s revenues were $77. 3 million and $71. 8 million and cost of sales were $43. 2 million and $38. 2 million for the twelve months ended December 31, 2018 and 2017, respectively. The increase of $5. 5 million in revenue was primarily due to increased profit sharing royalties recognized from one of our commercial partners including the impact from the new accounting standard ASU 2014-09 and an increase in product sales to various commercial partners. Our CDMO segment’s operating expenses (including cost of sales) increased by $6. 0 million, from $46. 4 million in the twelve months ended December 31, 2017 to $52. 4 million in the twelve months ended December 31, 2018. Costs of sales were $43. 2 million and $38. 2 million, for the twelve months ended December 31, 2018 and 2017, respectively. The increase in cost of sales of $5. 0 was primarily due to product mix and expanded service and development capabilities attributed to the anticipated rise in manufacturing and research and development services demand. Research and development expenses decreased by $0. 1 million and general and administrative expenses increased by $1. 1 million. All of the above contributed to our CDMO segment’s operating income of $24. 9 million for the twelve months ended December 31, 2018, which included non-cash charges of $7. 5 million for depreciation and amortization and $1. 3 million for stock-based compensation. Acute Care Segment-. Our Acute Care segment’s operating expenses (excluding non-cash charges for contingent consideration and warrants) increased $17. 3 million from $52. 9 million in the twelve months ended December 31, 2017 to $70. 2 million in the twelve months ended December 31, 2018. Research and development expenses increased $7. 0 million as a result of increased IV meloxicam pre-commercialization manufacturing costs, salaries and benefits and Phase IIIb clinical trial costs. The increase was partially offset by a decrease in Phase III clinical trial costs and NDA costs due to the prior year NDA filing fee. General and administrative costs increased by $10. 4 million as a result of increased salaries and benefits and increased pre-commercialization consulting expenses as well as costs due to the CRL including severance and increased professional fees associated with delay in potential commercial launch of IV meloxicam and addressing the CRL issued by the FDA regarding our NDA for IV meloxicam. The non-cash charge for contingent consideration decreased by $4. 3 million due to the change in estimated timing of approval of IV meloxicam and the amendment of the development milestones due to Alkermes. All of the above, as well as the non-cash charges for warrants and contingent consideration, contributed to our Acute Care segment’s operating loss of $79. 0 million for the twelve months ended December 31, 2018, which also included non-cash charges of $6. 3 million for stock-based compensation, depreciation and amortization. 75. Comparison of the Years Ended December 31, 2017 and 2016. Revenue and costs of sales. Our revenues were $71. 8 million and $69. 3 million and cost of sales were $38. 2 million and $37. 2 million for the twelve months ended December 31, 2017 and 2016, respectively. Excluding the $2. 3 million, one-time, contractually based manufacturing revenue amount from one of our commercial partners in the twelve months ended December 31, 2016, the $4. 8 million increase in 2017 revenue versus 2016 was primarily due to higher profit share royalties as a result of stronger sales volumes and pricing of one of our products as well as increased manufacturing revenue. These increases were partially offset by decreased royalty revenue due to a change in the mix of generic and brand sales by another of our commercial partners. Costs of sales were $38. 2 million and $37. 2 million for the twelve months ended December 31, 2017 and 2016, respectively. The increase in cost of sales of $1. 0 million was primarily due to changes in the product mix. Research and Development. Our research and development expenses were $33. 1 million and $33. 3 million for the twelve months ended December 31, 2017 and 2016, respectively. The decrease of $0. 2 million in 2017 was primarily due to lower IV meloxicam clinical trial expenses offset by increases in pre-commercialization IV meloxicam product validation, manufacturing and support costs, NDA filing fees and development costs for our other pipeline products. General and Administrative. Our general and administrative expenses were $25. 4 million and $12. 7 million for the twelve months ended December 31, 2017 and 2016, respectively. The increase of $12. 7 million was primarily due to building of the commercial team and its related infrastructure, and pre-commercial activities for IV meloxicam. Amortization of Intangible Assets. Amortization expense was $2. 6 million for the twelve months ended December 31, 2017 and 2016 which was exclusively related to the amortization of our royalties and contract manufacturing relationships intangible asset over its estimated useful life. Interest Expense, net. Interest expense, net was $11. 6 million and $5. 5 million during the twelve months ended December 31, 2017 and 2016, respectively. The increase in interest expense, net, was due to the refinancing of our prior credit agreement with OrbiMed in 2017 which resulted in a one-time charge totaling approximately $6. 8 million for fees related to early extinguishment of debt and the non-cash write-off of related deferred financing costs. Additionally, the higher principal balance on our Athyrium senior secured term loan and amortization of the related financing costs contributed to an increase in interest expense, net. Income Tax Benefit. Income tax benefit was $1. 9 million and $1. 1 million for the twelve months ended December 31, 2017 and 2016, respectively. The increase in income tax benefit was primarily due to the increase in net loss before income. As a result of the Tax Cuts and Jobs Act of 2017, included within income tax benefit for the year ended December 31, 2017 was a non-cash adjustment of $7. 9 million for the remeasurement of the net deferred tax items using the recently enacted 21% statutory tax rate. We believe that it is more likely than not that the deferred income tax assets associated with our foreign operations will not be realized, and as such, there is a full valuation allowance against our foreign deferred tax assets. 76. Operating Income (Loss) per Segment. CDMO Segment-. Our CDMO segment’s revenues were $71. 8 million and $69. 3 million and cost of sales were $38. 2 million and $37. 2 million for the twelve months ended December 31, 2017 and 2016, respectively. Excluding the $2. 3 million, one-time, contractually based manufacturing revenue amount from one of our commercial partners in the twelve months ended December 31, 2016, the $4. 8 million increase in revenue versus prior year was primarily due to increased profit share royalties as a result of increased sales volumes and pricing by one of our commercial partners as well as increased manufacturing revenue. These increases were partially offset by decreased royalty revenue due to a change in the mix of generic and brand sales by one of our commercial partners. Our CDMO segment’s operating expenses (including cost of sales) increased by $1. 3 million, from $45. 1 million in the twelve months ended December 31, 2016 to $46. 4 million in the twelve months ended December 31, 2017. Costs of sales were $38. 2 million and $37. 2 million, for the twelve months ended December 31, 2017 and 2016, respectively. The increase in cost of sales of $1. 0 million was primarily due to changes in the product mix. Research and development expenses decreased by $0. 3 million due to expanded investment in our formulation and development capabilities and general and administrative expenses increased by $0. 6 million. All of the above contributed to our CDMO segment’s operating income of $25. 4 million for the twelve months ended December 31, 2017, which included non-cash charges of $7. 4 million for depreciation and amortization and $1. 0 million for stock-based compensation. Acute Care Segment-. Our Acute Care segment’s operating expenses (excluding non-cash charges for contingent consideration and warrants) increased $12. 2 million from $40. 7 million in the twelve months ended December 31, 2016 to $52. 9 million in the twelve months ended December 31, 2017. Research and development expenses increased $0. 1 million as a result of increased IV meloxicam pre-commercialization manufacturing costs, NDA filing fees and increased headcount, which was partially offset by a decrease in our IV meloxicam clinical trial expenses. General and administrative costs increased by $12. 1 million as a result of increased headcount and increased pre-commercialization marketing expenses. The non-cash char</t>
  </si>
  <si>
    <t>SCTL</t>
  </si>
  <si>
    <t>Societal CDMO, Inc.</t>
  </si>
  <si>
    <t>1590496</t>
  </si>
  <si>
    <t>AKOM</t>
  </si>
  <si>
    <t>Aerkomm Inc.</t>
  </si>
  <si>
    <t>1591763</t>
  </si>
  <si>
    <t>Management's Discussion and Analysis of Financial Condition and Results of Operations” for the definition. Adjusted interest expense. Please read “Measures We Use to Evaluate Results of Operations” under Item 7, “Management’s Discussion and Analysis of Financial Condition and Results of Operations” for the definition. ArcLight. ArcLight Capital Partners, LLC, a Delaware limited liability company, its affiliated entities ArcLight Energy Partners Fund V, L. P. , ArcLight Energy Partners Fund IV, L. P. , Bronco Midstream Partners, L. P. , Bronco Midstream Infrastructure LLC and Enogex Holdings LLC, and their respective general partners and subsidiaries. ASC. Accounting Standards Codification. ASU. Accounting Standards Update. Atoka. Atoka Midstream LLC, in which the Partnership owns a 50% interest as of December 31, 2018, which provides gathering and processing services to customers in the Arkoma Basin in Oklahoma. ATM Program. The offer and sale, from time to time, of common units representing limited partner interests having an aggregate offering price of up to $200 million in quantities, by sales methods and at prices determined by market conditions and other factors at the time of such sales, pursuant to that certain ATM Equity Offering Sales Agreement, entered into on May 12, 2017. Barrel. 42 U. S. gallons of petroleum products. Bbl. Barrel. Bbl/d. Barrels per day. Bcf. Billion cubic feet. Bcf/d. Billion cubic feet per day. Board of Directors. The board of directors of Enable GP, LLC. Btu. British thermal unit. When used in terms of volume, Btu refers to the amount of natural gas required to raise the temperature of one pound of water by one degree Fahrenheit at one atmospheric pressure. CAA. Clean Air Act, as amended. CEA. Commodities Exchange Act. CenterPoint Energy. CenterPoint Energy, Inc. , a Texas corporation, and its subsidiaries. CERCLA. Comprehensive Environmental Response, Compensation and Liability Act of 1980. CFTC. Commodity Futures Trading Commission. Condensate. A natural gas liquid with a low vapor pressure, mainly composed of propane, butane, pentane and heavier hydrocarbon fractions. DCF. Distributable Cash Flow. Please read “Measures We Use to Evaluate Results of Operations” under Item 7, “Management’s Discussion and Analysis of Financial Condition and Results of Operations” for the definition. DHS. Department of Homeland Security. Distribution coverage ratio. Please read “Measures We Use to Evaluate Results of Operations” under Item 7, “Management’s Discussion and Analysis of Financial Condition and Results of Operations” for the definition. Dodd-Frank Act. Dodd-Frank Wall Street Reform and Consumer Protection Act. DOT. Department of Transportation. 123FORWARD-LOOKING STATEMENTS Some of the information in this report may contain forward-looking statements. Forward-looking statements give our current expectations, contain projections of results of operations or of financial condition, or forecasts of future events. Words such as “could,” “will,” “should,” “may,” “assume,” “forecast,” “position,” “predict,” “strategy,” “expect,” “intend,” “plan,” “estimate,” “anticipate,” “believe,” “project,” “budget,” “potential,” or “continue,” and similar expressions are used to identify forward-looking statements. Without limiting the generality of the foregoing, forward-looking statements contained in this report include our expectations of plans, strategies, objectives, growth and anticipated financial and operational performance, including revenue projections, capital expenditures and tax position. Forward-looking statements can be affected by assumptions used or by known or unknown risks or uncertainties. Consequently, no forward-looking statements can be guaranteed. A forward-looking statement may include a statement of the assumptions or bases underlying the forward-looking statement. We believe that we have chosen these assumptions or bases in good faith and that they are reasonable. However, when considering these forward-looking statements, you should keep in mind the risk factors and other cautionary statements in this report. Those risk factors and other factors noted throughout this report could cause our actual results to differ materially from those disclosed in any forward-looking statement.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Forward-looking statements speak only as of the date on which they are made. We expressly disclaim any obligation to update or revise any forward-looking statement, whether as a result of new information, future events or otherwise, except as required by law. 4PART IItem 1. BusinessOverviewEnable Midstream Partners, LP is a Delaware limited partnership formed in May 2013 by CenterPoint Energy, OGE Energy and ArcLight to own, operate and develop midstream energy infrastructure assets strategically located to serve our customers. We completed our IPO in April 2014, and we are traded on the NYSE under the symbol “ENBL. ” Our general partner is owned by CenterPoint Energy and OGE Energy. In this report, the terms “Partnership” and “Registrant” as well as the terms “our,” “we,” “us” and “its,” are sometimes used as abbreviated references to Enable Midstream Partners, LP together with its consolidated subsidiaries. Our assets and operations are organized into two reportable segments: (i) gathering and processing and (ii) transportation and storage. Our gathering and processing segment primarily provides natural gas gathering and processing to our producer customers and crude oil, condensate and produced water gathering services to our producer and refiner customers. Our transportation and storage segment provides interstate and intrastate natural gas pipeline transportation and storage services primarily to our producer, power plant, LDC and industrial end-user customers. Our natural gas gathering and processing assets are primarily located in Oklahoma, Texas, Arkansas and Louisiana and serve natural gas production in the Anadarko, Arkoma and Ark-La-Tex Basins. Our crude oil gathering assets are located in Oklahoma and North Dakota and serve crude oil production in the Anadarko and Williston Basins. Our natural gas transportation and storage assets consist primarily of an interstate pipeline system extending from western Oklahoma and the Texas Panhandle to Louisiana, an interstate pipeline system extending from Louisiana to Illinois, an intrastate pipeline system in Oklahoma and our investment in SESH, a pipeline extending from Louisiana to Alabama. As of December 31, 2018, our portfolio of midstream energy infrastructure assets primarily included:. approximately 13,900 miles of natural gas, crude oil, condensate and produced water gathering pipelines. 15 major processing plants with 2. 6 Bcf/d of processing capacity. approximately 7,800 miles of interstate pipelines (including SESH). approximately 2,300 miles of intrastate pipelines. and. eight natural gas storage facilities with 84. 5 Bcf of storage capacity. Our website address is www. enablemidstream. com. Documents and information on our website are not incorporated by reference in this report. Our annual reports on Form 10-K, quarterly reports on Form 10-Q, current reports on Form 8-K and amendments to those reports filed with or furnished to the SEC are available, free of charge, on our website as soon as reasonably practicable after we electronically file or furnish such materials. Our Business Strategies Our primary business objective is to increase the cash available for distribution to our unitholders over time while maintaining our financial flexibility. We strive to meet this objective through the following strategies:5our direct commodity price exposure. We intend to maintain our focus on increasing the percentage of long-term, fee-based contracts with our customers. Our Sponsors CenterPoint Energy and OGE Energy each own a significant interest in us. As of December 31, 2018, CenterPoint Energy owned 54. 0% of our common units and 100% of our Series A Preferred Units, and OGE Energy owned 25. 6% of our common units. In addition, our sponsors own Enable GP, our general partner. As of December 31, 2018, CenterPoint Energy owned a 50% management interest and a 40% economic interest in our general partner, and OGE Energy owned a 50% management interest and a 60% economic interest in our general partner. Enable GP owns the non-economic general partner interest in us and all of our incentive distribution rights. CenterPoint Energy (NYSE: CNP) is a public utility holding company whose operating subsidiaries own and operate electric transmission and distribution facilities, own and operate natural gas distribution facilities, and supply natural gas to commercial, industrial and utility customers. In the first quarter of 2016, CenterPoint Energy announced that it was evaluating strategic alternatives for its investment in Enable. In the first quarter of 2018, CenterPoint Energy disclosed that it had decided not to pursue a sale or spin-off qualifying under Section 355 of the U. S. Internal Revenue Code at that time and that, while a transaction for all of its interests in the Partnership was not viable at that time, it may pursue such a transaction if it becomes viable in the future. CenterPoint Energy also disclosed that it may reduce its investment in the Partnership through a sale of all or a portion of the Partnership common units it owns in the public equity markets or otherwise, subject to certain limitations. OGE Energy (NYSE: OGE) is an energy services provider offering physical delivery and related services for electricity. Our sponsors are customers of our transportation and storage business. For the year ended December 31, 2018, approximately 1% of our gross margin was derived from transportation and storage contracts with an electric utility owned by OGE Energy. For the year ended December 31, 2018, approximately 7% of our total gross margin was derived from transportation and storage contracts servicing LDCs owned by CenterPoint Energy. In addition, our sponsors have entered into a number of agreements affecting us. For a more detailed description of our relationship and agreements with CenterPoint Energy and OGE Energy, please read Item 13. “Certain Relationships and Related Transactions, and Director Independence. ” Although management believes our relationships with CenterPoint Energy and OGE Energy are positive attributes, there can be no assurance that we will benefit from these relationships or that these relationships will continue. Our Assets and Operations Our assets and operations are organized into two reportable segments: (i) gathering and processing and (ii) transportation and storage. We report natural gas gathered, processed and transported by energy content stated in millions or trillions of British thermal units (“MMBtu” or “TBtu”). We report natural gas processing, transportation, and storage capacity by volume stated in millions or billions of cubic feet (“MMcf” or “Bcf”), and we also report processing inlet volumes in millions of cubic feet. An MMcf of pipeline quality natural gas generally has an energy content of 1,000 MMbtu. We report crude oil, condensate and product water capacities, crude oil, condensate, and produced water gathered, NGLs production capacity, and NGLs produced and sold, by volume stated in barrels or thousands of barrels (“Bbl” or “Mbbl”). Gathering and ProcessingWe own and operate substantial natural gas gathering and processing and crude oil, condensate and produced water gathering assets in five states. Our gathering and processing operations consist primarily of natural gas gathering and processing assets serving the Anadarko, Arkoma and Ark-La-Tex Basins, crude oil and condensate gathering assets serving the Anadarko Basin, and crude oil and produced water assets serving the Williston Basin. We provide a variety of services to the active producers in 6our operating areas, including gathering, compressing, treating, and processing natural gas, fractionating NGLs, and gathering crude oil, condensate and produced water. We serve shale and other unconventional plays in the basins in which we operate. Natural Gas Crude Oil, Condensate and Produced Water7 Natural Gas Gathering and Processing Assets. The following table sets forth certain information regarding our natural gas gathering and processing assets as of or for the year ended December 31, 2018:____________________Our natural gas gathering systems consist of networks of pipelines that collect natural gas from points at or near our customers’ wells for delivery to plants for processing or pipelines for transportation. Natural gas is moved from the receipt points to the delivery points on our gathering systems by the use of compression. 8The following table sets forth information with respect to our natural gas processing plants as of or for the year ended December 31, 2018: ____________________The natural gas processing assets in the Anadarko Basin include 11 processing plants, 10 of which are interconnected through our super-header system. The super-header system is configured to facilitate the flow of natural gas across our operating areas in western Oklahoma and the Texas Panhandle to the Bradley II, Bradley, McClure, Wheeler, South Canadian, Clinton, Canute, Cox City, Thomas and Calumet processing plants. The super-header system allows us to optimize the utilization of the connected processing plants and additional third party contracted capacity at Energy Transfer, LP’s Godley plant. Similarly, the natural gas processing assets in the Ark-La-Tex Basin include three processing plants, of which Waskom and Panola are interconnected to optimize the utilization of these processing plants. Natural gas that is gathered, and when applicable, processed, is typically redelivered to our customers at interconnections with transportation pipelines. Our gathering lines interconnect with both our interstate and intrastate pipelines, as well as other interstate and intrastate pipelines, including the Acadian, ANR, ETC Tiger, Gulf South, NGPL, Northern Natural, Panhandle Eastern, Regency, Southern Natural Gas, Tennessee Gas, Oklahoma Gas Transmission and Entergy Transfer Katy pipelines. These connections provide producers with access to a variety of natural gas markets. Natural gas is comprised primarily of methane, but at the wellhead natural gas may contain varying amounts of NGLs which may be separated at our processing plants from the wellhead natural gas. We typically purchase the NGLs produced at our processing plants, and most of the NGLs are delivered into third-party pipelines and transported to Conway, Kansas, or Mont Belvieu, Texas, where the NGLs are exchanged for fractionated NGLs that are sold under contract or on the spot market. At our Cox City, Calumet and Wetumka plants, we operate depropanizers that allow us to extract propane from the NGL stream and sell propane to local markets. Additionally, we operate a fractionator at our Waskom plant and sell ethane, propane, butane and natural gasoline to local markets. 9Crude Oil, Condensate and Produced Water Gathering Assets. The following table sets forth certain information regarding our crude oil gathering assets as of or for the year ended December 31, 2018:Our Anadarko Basin crude oil and condensate gathering assets are located in Oklahoma. These systems were designed and built to serve the crude oil and condensate production in the SCOOP and STACK plays (including the area where the SCOOP and STACK come together known as the Merge play). On our systems, crude oil and condensate is either received on gathering lines near our customers’ wells or via truck unloading terminals. We do not take title to crude oil or condensate gathered on our systems. Crude oil and condensate gathered on our Anadarko Basin gathering systems can be redelivered to our customers through interconnections to the Basin Pipeline, the Red River Pipeline and the CVR Refining, LP refinery located at Wynnewood, Oklahoma (the Wynnewood Refinery). Our Williston Basin crude oil and produced water gathering assets are located in the Bakken Shale in North Dakota. These systems were designed and built to serve the crude oil production of XTO in these areas. On our systems, crude oil is received on crude oil gathering pipelines near our customer’s wells for delivery to third party transportation pipelines, and produced water is received by produced water gathering pipelines for delivery to third party disposal wells. We do not take title to crude oil or produced water gathered on our systems and we do not own or operate produced water disposal wells. Crude oil gathered on our Williston Basin gathering systems in Dunn and McKenzie Counties can be redelivered to our customers through interconnections to the BakkenLink Pipeline and the Dakota Access Pipeline. Crude oil gathered on our Williston Basin gathering systems in Williams and Mountrail Counties can be redelivered to our customer through interconnections to the Enbridge North Dakota Pipeline and the Dakota Access Pipeline. Natural Gas Gathering and Processing Customers. For the year ended December 31, 2018, our top natural gas gathering and processing customers by gathered volumes were Continental Resources, Inc. (Continental), Vine Oil and Gas (Vine), GeoSouthern Energy Corporation (GeoSouthern), XTO, Tapstone Energy LLC (Tapstone), Apache Corporation (Apache), BP America Production Company (BP), QEP Resources, Inc. (QEP), FourPoint Energy, LLC (FourPoint) and Marathon Oil Corporation (Marathon Oil). For the year ended December 31, 2018, our top ten natural gas producer customers accounted for approximately 70% of our natural gas gathered volumes. Crude Oil, Condensate and Produced Water Gathering Customers. Our Anadarko Basin crude oil gathering systems gathers crude oil and condensate from producers, which are primarily delivered to CVR Refining, LP. Our Anadarko Basin crude oil and condensate gathering system is an intrastate pipeline system, and the rates and terms of service are regulated by the Oklahoma Corporation Commission (OCC). Our Williston Basin crude oil and produced water gathering systems serve XTO. Crude oil on the Williston Basin systems is delivered for transportation on third party interstate pipeline systems, and produced water is delivered to third party injection wells. Our Williston Basin crude oil gathering systems, but not our produced water gathering systems, are considered interstate pipeline systems, and the rates and terms of service are regulated by FERC under the Interstate Commerce Act. Contracts. Our contracts typically provide for crude oil, condensate and produced water gathering services that are fee-based and for natural gas gathering and processing arrangements that are fee-based, or percent-of-liquids, percent-of-proceeds or keep-whole based. 10For the year ended December 31, 2018, 67%, 27% and 6% of our natural gas processing inlet volumes were processed under arrangements that were fee-based, percent-of-proceeds or percent-of-liquids, and keep-whole, respectively. For the year ended December 31, 2018, 72% of our gathering and processing gross margin was fee-based, and the remaining 28% of our gathering and processing gross margin was primarily from sales of commodities, including natural gas, natural gas liquids and condensate received under percent-of-proceeds, percent-of-liquids and keep-whole arrangements. In lean gas areas, such as the eastern Arkoma Basin and the Haynesville Shale of the Ark-La-Tex Basin, some of our natural gas gathering contracts contain minimum volume commitments from our customers. Additionally, a portion of the crude oil gathered by our crude oil gathering system in the Williston Basin is under a contract with a minimum volume commitment. Under a minimum volume commitment, a customer agrees to either deliver a minimum volume of natural gas or crude oil to our system for service or pay the service fees for the minimum volume of natural gas or crude oil regardless of whether or not the minimum volume of natural gas or crude oil is delivered. We call any payment for the difference between the volume gathered and the minimum volume committed a shortfall payment. Some of our contracts provide our customers the option to elect to pay a higher gathering fee over the remaining term of the contract in lieu of making a shortfall payment. As of December 31, 2018, the percentage of our gathering and processing gross margin attributable to natural gas and crude oil gathering contracts with minimum volume commitments, and the volume commitment-weighted average remaining terms of those contracts, were as follows: ____________________For our gathering and processing contracts that do not have minimum volume commitments, we strive to obtain acreage dedications. Under an acreage dedication, a customer agrees to deliver all of the natural gas, crude oil or condensate produced from a given area to our system for gathering, and, if applicable, processing. As of December 31, 2018, the gross acres dedicated under gathering agreements and the volume-weighted average remaining term for all gathering and processing contracts were as follows: Construction. Our gathering and processing business involves the construction of gathering and processing assets as needed to serve our existing and new customers. For example, during the year ended December 31, 2018, we constructed 400 miles of gathering pipelines, added 109,200 horsepower of compression and invested $487 million in the construction of gathering and processing assets. This construction included the completion of a rich natural gas pipeline that is capable of delivering approximately 11400 MMcf/d of rich natural gas from the Anadarko Basin to an interconnection with a third-party pipeline that in turn delivers rich natural gas to north Texas, providing a new market outlet for growing Anadarko Basin production. In conjunction with the construction of the rich natural gas pipeline, we entered into a 10-year gathering and processing agreement, which became effective on July 1, 2018, with an affiliate of Energy Transfer, LP for 400 MMcf/d of deliveries to the Godley Plant in Johnson County, Texas. Even with the contracted 400 MMcf/d of processing capacity, the Partnership anticipates that there will be a need to resume construction of the previously announced Wildhorse Plant, a cryogenic processing facility we plan to connect to our super-header system in Garvin County Oklahoma, though likely not before 2020. Competition. Competition for our gathering and processing systems is primarily a function of gathering rate, processing value, system reliability, fuel rate, system run time, construction cycle time and prices at the wellhead. Our gathering and processing systems compete with gatherers and processors of all types and sizes, including those affiliated with various producers, other major pipeline companies and various independent midstream entities. In the process of selling NGLs, we compete against other natural gas processors extracting and selling NGLs. Our primary competitors are other midstream companies who are active in the regions where we operate. Seasonality. While the results of our gathering and processing segment are not materially affected by seasonality, from time to time our operations and construction of assets can be impacted by inclement weather. Acquisitions. In the fourth quarter of 2018, we acquired Velocity Holdings, LLC, a midstream company with a crude oil and condensate gathering system in the SCOOP and STACK plays of the Anadarko Basin, and renamed it Enable Oklahoma Crude Services, LLC (EOCS). The acquisition included approximately 150 miles of crude oil and condensate gathering pipelines capable of flowing approximately 225,000 Bbl/d across Grady, Stevens, Garvin and McClain counties in Oklahoma. A portion of EOCS’s operations are conducted through a joint venture with a subsidiary of CVR Refining, LP in which EOCS owns 60% of the joint venture and operates its assets. Crude oil and condensate gathered on the system can be redelivered to our customers through interconnections to the Basin Pipeline, the Red River Pipeline and the Wynnewood Refinery. For the year ended December 31, 2018, 78% of crude oil and condensate gathered on the system was delivered to the Wynnewood Refinery. Transportation and Storage We own and operate interstate and intrastate natural gas transportation and storage systems across nine states. Our transportation and storage systems consist primarily of our interstate systems, EGT and MRT, our intrastate system, EOIT, and our investment in SESH. Our transportation and storage assets transport natural gas from areas of production and interconnected pipelines to power plants, LDCs and industrial end users as well as interconnected pipelines for delivery to additional markets. Our transportation and storage assets also provide facilities where natural gas can be stored by customers. The following table sets forth certain information regarding our transportation and storage assets as of or for the year ended December 31, 2018:__________________________12 Our transportation and storage assets were designed and built to primarily serve large natural gas and electric utilities in our areas of operation. In addition, our transportation and storage assets serve natural gas producers, industrial end users and natural gas marketers. For the year ended December 31, 2018, our top transportation and storage customers by revenue were affiliates of CenterPoint Energy, Spire Inc. (Spire), Continental, American Electric Power Co. (AEP), OGE Energy, Chesapeake Energy Corp. , LS Power, Midcontinent Express Pipeline LLC (MEP), Entergy Corporation (Entergy) and Black Hills Corporation. From time to time, our transportation and storage business involves the construction of natural gas pipelines as needed to serve our existing and new customers. For example, during the year ended December 31, 2018, we added 8,700 horsepower of compression and invested $126 million in the construction of transportation pipelines, including the Cana and STACK Expansion (CaSE) project, a system expansion providing firm transportation service for growing Anadarko Basin production, and an approximately 80-mile pipeline expanding the EOIT system to provide service to the OGE Energy Muskogee, Oklahoma power plant. In addition, in September 2018, we announced the development of the Gulf Run Pipeline, an interstate natural gas transportation project. The Gulf Run Pipeline project is designed to connect U. S. natural gas supplies to the liquefied natural gas (LNG) export market on the Gulf Coast. Our transportation assets include approximately 10,090 miles of transportation pipelines in Texas, Oklahoma, Arkansas, Louisiana, Kansas, Mississippi, Alabama, Missouri and Illinois (including SESH), providing access to natural gas supplies from the Anadarko, Arkoma and Ark-La-Tex Basins to natural gas consuming markets in the Southeastern, Northeastern and Midwestern United States. Our storage assets, as of December 31, 2018, provide a combined capacity of 84. 5 Bcf with 2. 0 Bcf/d of aggregate maximum withdrawal capacity from our seven storage facilities in Oklahoma, Louisiana and Illinois and from our undivided 1/12th interest in the Bistineau Storage Facility in Louisiana. Boardwalk Pipeline Partners, LP owns an undivided 11/12th interest in, and operates, the Bistineau Storage Facility. Our transportation and storage assets are comprised of three categories: (1) interstate transportation and storage, (2) intrastate transportation and storage and (3) our investment in SESH. 13Interstate Transportation and StorageOur interstate transportation and storage business consists of EGT and MRT. As interstate pipelines, EGT and MRT are subject to regulation as natural gas companies by FERC under the NGA. EGTEGT provides natural gas transportation and storage services primarily to customers in Oklahoma, Texas, Arkansas, Louisiana, Missouri and Kansas. In addition to 5,900 miles of interstate pipelines with capacity of 6. 0 Bcf/d, EGT has two underground natural gas storage facilities in Oklahoma and one underground natural gas storage facility in Louisiana, which, as of December 31, 2018, operate at a combined capacity of 29. 0 Bcf with 739 MMcf/d of aggregate maximum withdrawal capacity. Interconnections and Delivery Points. In addition to delivering natural gas to utilities and industrial end users in Oklahoma, Louisiana, Texas and Arkansas, EGT receives natural gas from and delivers natural gas to a variety of intrastate and interstate pipelines through its numerous interconnections. Those interconnections include SESH, ANR, Columbia Gulf, EOIT, Gulf South, MEP, MRT, SONAT, Tennessee Gas, Texas Eastern, Texas Gas and Trunkline. Through EGT’s interconnection with SESH, our customers have access to the Southeast power generation market. Through our interconnections with other pipelines, our customers have access to the Midwest and Northeast markets. Many of EGT’s interconnections are at our Perryville Hub, which provides the ability to move natural gas between 11 major interstate pipelines. As a result, EGT provides our customers with access to not only natural gas consuming markets in Oklahoma, Louisiana, Texas and Arkansas, but also most of the major natural gas consuming markets east of the Mississippi River. In addition, EGT provides our customers supplying those markets with access to natural gas from producing basins and shale plays across the Mid-continent, including the Anadarko, Arkoma and Ark-La-Tex Basins and the Barnett, Fayetteville, Granite Wash, Haynesville, SCOOP and STACK plays. Customers. EGT primarily serves LDCs owned by CenterPoint Energy, producers in key plays in the Mid-continent, power plants, other LDCs and industrial end-users. EGT’s customers are primarily located in Arkansas, Louisiana, Oklahoma and Texas. For the year ended December 31, 2018, approximately 28% of EGT’s service revenue was attributable to contracts with LDCs 14owned by CenterPoint Energy with a volume-weighted average contract life of 2. 3 years for transportation contracts and 2. 3 years for storage contracts. In addition to CenterPoint Energy’s LDCs, EGT’s other major customers include Continental and AEP. Contracts. Although EGT has established maximum rates for interstate transportation and storage services as required by FERC, EGT is authorized to enter into negotiated rate and discounted rate agreements with its customers. EGT’s services are typically provided under firm, fee-based transportation and storage agreements. For the year ended December 31, 2018, approximately 54% of our transportation and storage gross margin was derived from EGT’s firm contracts, 72% of EGT’s transportation capacity was under firm contracts with a volume-weighted average remaining contract life of 3. 0 years, and 81% of EGT’s storage capacity was under firm contracts with a volume-weighted average remaining contract life of 2. 3 years. All of EGT’s firm transportation and storage contracts for CenterPoint Energy’s LDCs are scheduled to expire in March 2021. CenterPoint’s LDCs have initiated proceedings before the state utility commissions in Arkansas and Oklahoma to consider whether contracts extending transportation and storage services with EGT would be more favorable than the expected results of competitive bidding for the same services. If the proposed contracts are approved, then the term for the transportation and storage services provided to CenterPoint Energy’s LDCs in Arkansas, Louisiana, Oklahoma and Northeast Texas will be extended beyond March 31, 2021, pursuant to the terms of the approved contracts. Seasonality. Customer demand for natural gas from EGT is usually greater during the winter, primarily due to LDC demand to serve residential and commercial natural gas requirements. In addition, EGT experiences seasonal impacts associated with storage spreads and basis spreads on interconnected pipelines, as well as power plant demand. Competition. EGT competes with a variety of other interstate and intrastate pipelines across Texas, Oklahoma, Arkansas and Louisiana. Our management views the principal ele</t>
  </si>
  <si>
    <t>1593001</t>
  </si>
  <si>
    <t>NGTF</t>
  </si>
  <si>
    <t>NightFood Holdings, Inc.</t>
  </si>
  <si>
    <t>1597553</t>
  </si>
  <si>
    <t>Management's Discussion and Analysis of Financial Condition and Results of Operations” and elsewhere in this report and in our other public filings and public statements. The trading price of our common stock could decline due to any of these risks, and as a result, our stockholders may lose all or part of their investment. Risks Related to Product Development, Regulatory Approval and Commercialization. We currently do not have any products approved for marketing and sale, and may never be able to successfully gain approval to market and sell any drug product. We depend heavily on the success of ZULRESSO™ (brexanolone) injection, our proprietary intravenous, or IV, formulation of brexanolone in the U. S. for which we have submitted a new drug application, or NDA, with the FDA seeking approval to market ZULRESSO as a treatment for postpartum depression, or PPD. We cannot be certain that the FDA will approve our NDA for ZULRESSO within the expected timeframes, or at all, or that we will file for or receive regulatory approval in any other region or country. Even if ZULRESSO is approved for marketing and sale in the U. S. , there is no assurance that our commercialization efforts in the U. S. will be successful or that we will be able to generate revenues or profits at the levels or on the timing we expect or at levels or on the timing necessary to support our goals. We currently do not have any products approved for marketing and sale, and may never be able to successfully gain approval to market and sell any drug product. Our business currently depends heavily on our ability to gain approval of ZULRESSO in the U. S. as a treatment for PPD. We submitted an NDA to the FDA seeking such approval in April 2018, and the NDA is currently under review. On November 2, 2018, the Psychopharmacologic Drugs Advisory Committee, or PDAC, and Drug Safety and Risk Management, or DSaRM, Advisory Committee of the FDA jointly voted, by a vote of 17 to 1, that our data support a favorable benefit/risk profile for ZULRESSO in the treatment of PPD when administered by qualified staff in a healthcare setting certified under a Risk Evaluation and Mitigation Strategies, or REMS, program. The recommendations of PDAC and the DSaRM Advisory Committee are not binding on the FDA. The FDA may not agree with some or all of the Advisory Committees’ recommendations. The FDA may determine that the clinical and non-clinical data we have generated to date are not sufficient to gain regulatory approval to commercialize ZULRESSO as a treatment for PPD in the U. S. , and may seek additional trials or data in order for us to obtain approval. Similarly, the FDA may find fault with the data generated at one of our clinical sites or with the activities of our trial monitor or may disagree with how we conducted our trials or our analyses of the trial results. The FDA may also identify deficiencies or other issues with our manufacturing or quality systems or processes. Any such findings or issues could require additional data or analyses or the need for changes to our systems or processes that could delay or prevent us from gaining approval of ZULRESSO in the U. S. Even if the FDA decides to grant approval of ZULRESSO in the treatment of PPD, the FDA may impose the limitations, conditions and restrictions on any such approval that were discussed at the joint meeting of the Advisory Committees or that are different from or in addition to the limitations, conditions and restrictions discussed by the Advisory Committees. Even if we gain approval of ZULRESSO, we may never be able to successfully commercialize the product or meet our expectations with respect to revenues or profits. We have never marketed, sold or distributed for commercial use any pharmaceutical product. We continue to build the infrastructure, systems, processes, policies, relationships and materials necessary for launch of ZULRESSO in the U. S. in PPD. If approved, administration of ZULRESSO will be limited to healthcare facilities that are trained and certified under a REMS program under the supervision of qualified staff to mitigate the potential for harm associated with the risk of excessive sedation and loss of consciousness during administration of ZULRESSO. We continue to work with the FDA on the details of the REMS program and cannot be certain what other restrictions, limitations or conditions the FDA may require as part of the REMS program. As part of the proposed REMS program, patients receiving ZULRESSO will be required to enroll in a registry to allow us to gather. 36. information to help further characterize the risk of excessive sedation and loss of consciousness during administration and management of the risk. Implementing these requirements and finding and certifying sites of care for administration of ZULRESSO will be challenging and complex and may take time depending on the type of facility. Certain healthcare facilities may not have the infrastructure to support administration of ZULRESSO or to implement the REMS program or the registry, or may not be willing to do so as a result of the limitations, restrictions and other requirements related to administration of ZULRESSO or the REMS or for other reasons. Similarly, women with PPD who need treatment may find it too onerous to undergo an infusion or to be treated at a certified healthcare facility or to be enrolled in the registry or may be concerned about the risk of excessive sedation and loss of consciousness. Given the mode of administration, the nature of the REMS and the limitation on the administration of ZULRESSO to a healthcare facility setting certified under the REMS, we expect that use of ZULRESSO, if approved for marketing and sale in the U. S. , will, at least initially, be focused primarily on women with more severe symptoms of PPD. We estimate that greater than 400,000 women in the U. S. experience PPD symptoms each year, of whom approximately 50% are formally diagnosed. We estimate that about 20 to 30% of women diagnosed with PPD experience severe symptoms. If we receive regulatory approval to market or sell ZULRESSO, but are unable to establish adequate sales, marketing and distribution capabilities, whether independently or with third parties, or sufficient, accessible and acceptable REMS certified healthcare facilities for administration of ZULRESSO, or if we do not achieve a sufficient level of market acceptance, or if we are unable to do any of the foregoing in a timely manner and on commercially reasonable terms, our business, results of operations, financial condition and prospects will be materially adversely affected. There is no guarantee that we will be successful in our launch or commercialization efforts with respect to ZULRESSO. We may encounter issues, delays or other challenges in launching or commercializing ZULRESSO and generating revenues, if approved. For example, our results may be negatively impacted if we have not adequately sized our field teams or our physician segmentation and targeting strategy is inadequate or if we encounter deficiencies or inefficiencies in our infrastructure or processes. We may encounter unexpected limitations in the scope, breadth, availability or amount of reimbursement covering ZULRESSO, if approved, or other limitations or issues related to the price. We may face other issues related to market acceptance and use of ZULRESSO, if approved, including: challenges related to the IV mode of administration of ZULRESSO or the risk/benefit profile. limitations in the number, accessibility and acceptability of settings for administration due to the requirement for a REMS certified healthcare facility or the other requirements of the REMS program. financial burdens of treatment for the patient or site of care. or competition from lower cost anti-depressants. Any of these issues could impair our ability to successfully commercialize the product or to generate substantial revenues or profits or to meet our expectations with respect to the amount or timing of revenues or profits. Our future business prospects also depend heavily on our ability to successfully develop and gain regulatory approval of our other current product candidates beyond ZULRESSO, of which SAGE-217 is in Phase 3 clinical development for major depressive disorder, or MDD, and PPD, and is being explored in other indications. and other product candidates are at earlier stages. We cannot be certain that we will be able to complete ongoing clinical trials or initiate future planned clinical trials, or to announce results of such trials, with respect to SAGE-217 or any of our other product candidates on the time-lines we expect or at all or that the design or results of our development programs will be sufficient to file for and gain regulatory approval. We cannot be certain that we will be able to advance our product candidates into additional trials, or to successfully develop, or obtain regulatory approval for, or successfully commercialize, any of our product candidates. Drug development is a long, expensive and uncertain process, involving a high degree of risk. Our business depends heavily on our ability to complete clinical development and non-clinical studies of SAGE-217 and our other current product candidates, and to obtain regulatory approval of and successfully commercialize those product candidates. Before obtaining regulatory approvals for the commercial sale of any product candidate, we must demonstrate through non-clinical studies and clinical trials that the product candidate is safe and effective for use in each target indication. We may not be able to demonstrate the efficacy and safety of SAGE-217 or any of our other current product candidates or any future product candidate at each stage of clinical development or we may encounter issues with any non-clinical studies required for regulatory submissions. Success in non-clinical studies or in earlier stage clinical trials may not be repeated or observed in ongoing or future studies involving the same compound or other product candidates. The results of clinical trials or non-clinical studies of our product candidates at any stage may not support further development or may not be sufficient to obtain regulatory approval. For example, the FDA may ultimately decide that the design, number and type of trials, number of patients studied or results of our planned clinical trials for SAGE-217 even if positive are not sufficient. 37. for regulatory approval in MDD, PPD or any other indication, or do not support episodic treatment of MDD, which is the current focus of our development plan, or may ultimately require a development plan that supports chronic treatment based on results from clinical trials. We may not be able to meet the requirements for non-clinical data or clinical data needed to advance such a development plan. Changes in formulation, or the need to refine or scale-up the manufacturing process, for our product candidates could also delay development or require us to conduct additional clinical trials or non-clinical studies or could lead to different results than achieved with the earlier formulation or processes. We may not be able to initiate or complete our clinical trials or announce results from our clinical trials on the time-lines we expect. We may experience slower than expected enrollment and randomization of patients in our clinical trials, particularly in clinical trials where an in-patient stay or frequent site visits are required or where the patient population is small or where there are existing therapies. These types of delays can lead to delays in completion of a trial and announcement of results. There is also the potential for slower than expected clinical site initiation, delays or problems in analyzing data, and the potential need for additional analysis or data or the need to enroll additional patients in any of our clinical trials. We may also encounter delays arising from unexpected adverse events in a trial or other unexpected hurdles or issues in the conduct of any trial. The drug development process can take many years, and may include post-marketing studies and surveillance, which will require the expenditure of substantial resources. Of the large number of drugs in development in the U. S. , only a small percentage will successfully complete the FDA regulatory approval process and will be commercialized. Clinical trials of our product candidates are, and the manufacturing and marketing of our product candidates will be, subject to extensive and rigorous review and regulation by numerous government authorities in the U. S. and in other countries where we intend to test and, if approved, market any product candidate. Accordingly, even if we have the requisite financial resources, when needed, to continue to fund our development efforts, we cannot assure you that any of our product candidates will be successfully developed or commercialized either in the U. S. or in any country outside the U. S. Even if we gain approval of any of our other product candidates, we may never be able to successfully commercialize the product or to meet our expectations with respect to revenues or profits. Obtaining regulatory approval to market ZULRESSO or any of our other product candidates is a complex, lengthy, expensive and uncertain process, and the FDA and regulatory authorities outside of the U. S. may delay, limit or deny approval of any of our product candidates for many reasons. Any setback or delay in obtaining regulatory approval for our product candidates or in our ability to commence marketing of our products, if approved, may have a material adverse effect on our business and prospects. We are not permitted to market any of our product candidates in the U. S. until we receive approval of an NDA from the FDA, or in any foreign countries until we receive the requisite marketing approval from such countries. Obtaining approval of an NDA in the U. S. or marketing approval in any country outside the U. S. is a complex, lengthy, expensive and uncertain process, and the FDA and regulatory authorities outside the U. S. may delay, limit or deny approval of any of our product candidates for many reasons, including, among others:. 38. Any of these factors, many of which are beyond our control, could jeopardize or delay our ability to obtain regulatory approval for and successfully market our product candidates. Even if we receive marketing approval for any of our product candidates, regulatory or other governmental authorities may still impose significant restrictions, including restrictions on the indicated use or marketing, or may impose ongoing requirements for potentially costly post-approval studies. For example, we expect that the FDA may impose additional post-approval obligations if ZULRESSO is approved. We may not be able to fulfill these obligations in accordance with the FDA’s timelines, or at all. We also expect that the FDA will recommend controlled substances scheduling of brexanolone and may recommend scheduling with respect to any of our other product candidates. In such event, prior to a product launch, the U. S. Drug Enforcement Agency, or DEA, will need to determine the controlled substance schedule of the product, taking into account the recommendation of the FDA. The timing of the scheduling process is uncertain and may delay our ability to market any such product if it is approved. Even if we receive marketing approval for our product candidates in the U. S. , we may never seek or receive regulatory approval to market our product candidates outside of the U. S. , or receive pricing and reimbursement outside the U. S. at acceptable levels. We cannot be certain that we will be able, or willing, to support the submission of a marketing authorization application, or MAA, to the EMA for ZULRESSO in PPD, or that we will decide to file an MAA with the EMA, or that any such MAA will ever be approved. Even if we receive marketing approval for ZULRESSO or any of our other product candidates in the U. S. , we may not seek, or may seek but never receive, regulatory approval to market our product candidates outside of the U. S. or in any particular country or region, including in the European Union, or EU. In order to market any product outside of the U. S. , we must establish and comply with the numerous and varying safety, efficacy and other regulatory requirements of other countries. Approval procedures vary among countries and can involve additional non-clinical studies or clinical trials, additional work related to manufacturing and analytical testing on controls, and additional administrative review periods. The time required to obtain approvals in other countries might differ from that required to obtain FDA approval. Marketing approval in one country does not ensure marketing approval in another, but a failure or delay in obtaining marketing approval in one country may have a negative effect on the regulatory process in other countries. The marketing approval processes in other countries may implicate all of the risks detailed above regarding FDA approval in the U. S. as well as other risks. In particular, in many countries outside of the U. S. , products must receive pricing and reimbursement approval before the product can be commercialized. Obtaining this approval may require additional studies and data, and can result in substantial delays in bringing products to market in such countries and such investment may not be justified from a business standpoint given the market opportunity or level of required investment. For example, we anticipate having additional discussions with the EMA to further clarify and evaluate what additional data and information would be required and what other requirements would need to be met for a possible MAA submission for brexanolone IV in PPD in the EU, and potential post-marketing clinical development obligations if we file an MAA and our application is approved. We may not find an acceptable regulatory path forward for brexanolone IV in the EU. Even if after additional feedback from the. 39. EMA, we decide to generate any required additional data and information and meet any other requirements to be able to file an MAA and the MAA is approved, we may have significant post-approval obligations. Even if we are able to successfully develop our product candidates and obtain marketing approval in a country, we may not be able to obtain pricing and reimbursement approvals in such country at acceptable levels or at all, and any pricing and reimbursement approval we may obtain may be subject to onerous restrictions such as caps or other hurdles or restrictions on reimbursement. Failure to obtain marketing and pricing approval in countries outside the U. S. without onerous restrictions or limitations related to pricing or any delay or other setback in obtaining such approval, would impair our ability to market our product candidates successfully or at all in such foreign markets. Any such impairment would reduce the size of our potential market or revenue potential, which could have a material adverse impact on our business, results of operations and prospects. Any setback or delay in obtaining regulatory approval for our product candidates or in our ability to commence marketing of our products, if approved, may have a material adverse effect on our business and prospects. A Breakthrough Therapy designation or Fast Track designation by the FDA or PRIME designation by the EMA may not actually lead to a faster development or regulatory review or approval process. We have received Breakthrough Therapy designation in the U. S. and PRIME designation in the EU for ZULRESSO in the treatment of PPD. We have received Breakthrough Therapy designation and Fast Track designation for SAGE-217 in the treatment of MDD. In the future, we may seek Fast Track, Breakthrough Therapy or PRIME designations for these product candidates in indications not yet covered or for our other product candidates. These designations do not necessarily lead to a faster development pathway or regulatory review process, and do not increase the likelihood of regulatory approval. The FDA may withdraw Fast Track designation or Breakthrough Therapy designation, and the EMA may withdraw PRIME designation, if the relevant agency believes that the designation is no longer supported by data from our clinical development programs. The number of patients with the diseases and disorders for which we are developing our product candidates has not been established with precision. If the actual number of patients with the diseases or disorders we elect to pursue with our product candidates is smaller than we anticipate, we may have difficulties in enrolling patients in our clinical trials which may delay or prevent development of our product candidates, and even if such product candidates are successfully developed and approved, the markets for our products may be smaller than we expect and our revenue potential and ability to achieve profitability may be materially adversely affected. We have filed an NDA in the U. S. seeking approval of our lead product, ZULRESSO, for the treatment of women with PPD. We are developing our next generation product candidate, SAGE-217, in MDD, PPD, bipolar depression, and sleep disorders. There is no precise method of establishing the actual number of patients with any of these disorders in any geography over any time period. With respect to many of the indications in which we have developed, are developing, or plan to develop, our product candidates, we have or will provide estimates of the prevalence of the disease or disorder. Our estimates as to prevalence may not be accurate, and the actual prevalence or addressable patient population for some or all of those indications, or any other indication that we elect to pursue, may be significantly smaller than our estimates. In estimating the potential prevalence of indications we are pursuing, or may in the future pursue, including our estimates as to the prevalence of PPD, MDD, and bipolar depression, we apply assumptions to available information that may not prove to be accurate. In each case, there is a range of estimates in the published literature and in marketing studies which include estimates within the range that are lower than our estimates. For example, our estimates of the prevalence of PPD are higher than estimates reported in some of the published literature and results obtained from certain studies analyzing claims databases. We believe these differences may be the result of variations in analytical methodologies and possibly under-diagnosis of PPD as a result of lack of screening and under-reporting, and patients being reluctant to seek treatment in clinical practice. The actual number of patients with PPD, MDD, bipolar depression, or any other indication in which we elect to pursue development of our product candidates may, however, be significantly lower than we believe. In addition, a prevalence calculation is an estimate of the total number of patients with a disease or disorder or the rate of occurrence of a disease or disorder in a population. Even if our prevalence estimates are correct, our product candidates may be developed for only a subset of patients with the relevant disease or disorder or our products, if approved, may be indicated or used for only a subset. For example, the IV infusion mode of administration for ZULRESSO. limitations on sites of care for administration of ZULRESSO to REMS certified healthcare facilities. the requirement for a registry as part of the REMS, and the other requirements of the REMS. and the risk of excessive sedation and loss of consciousness may limit the type of women who are prescribed ZULRESSO or who actually receive treatment, if the drug is ultimately approved, to those patients with more severe symptoms of PPD even beyond the initial launch period. In the event the number of patients with the diseases and disorders we are studying is significantly lower than we expect, we may have difficulties in enrolling patients in our clinical trials which may delay or prevent development of our product candidates. If any of our product candidates are approved and our prevalence estimates with respect to any indication or our other. 40. market assumptions are not accurate, the markets for our product candidates for these indications may be smaller than we anticipate, which could limit our revenues and our ability to achieve profitability or to meet our expectations with respect to revenues or profits. If serious adverse events or other undesirable side effects are identified during the use of any of our other product candidates in clinical trials, emergency-use cases, investigator sponsored trials, expanded access programs, or non-clinical studies, it may adversely affect our development of such product candidates, our ability to gain regulatory approval or market acceptance if the product is approved. Undesirable side effects caused by our product candidates could cause us or regulatory authorities to interrupt, delay or halt clinical trials, or could make it more difficult for us to enroll patients in our clinical trials. If serious adverse events or other undesirable side effects, or unexpected characteristics of any of our other product candidates are observed in clinical trials, emergency-use cases, investigator sponsored clinical trials, expanded access, or non-clinical studies, further clinical development of such product candidate may be delayed or we may not be able to continue development of such product candidates at all or we may also need to discontinue development of other product candidates. Undesirable side effects caused by our product candidates could also result in the delay or denial of regulatory approval by the FDA or other regulatory authorities or in a more restrictive label than we expect. Even if our product candidates are approved, any such events could limit market acceptance of our product. The occurrence of any of these events could have a material adverse effect on our business. Positive results from early non-clinical studies and clinical trials of our product candidates are not necessarily predictive of the results of later non-clinical studies and clinical trials of our product candidates. If we cannot replicate the positive results from our earlier non-clinical studies and clinical trials of our product candidates in our later non-clinical studies and clinical trials, we may be unable to successfully develop, obtain regulatory approval for and commercialize our product candidates. Positive results from non-clinical studies and clinical trials of our product candidates may not necessarily be predictive of the results we may obtain from subsequent non-clinical studies or clinical trials using the same product candidate or other product candidates. For example, the results of our Phase 2 placebo-controlled clinical trial of SAGE-217 in MDD may not be replicated in ongoing and planned Phase 3 clinical trials in MDD which will involve a larger number of patients. By way of example, our results in an earlier clinical trial were not replicated in our Phase 3 clinical trial of ZULRESSO in super-refractory status epilepticus. Many companies in the pharmaceutical and biotechnology industries have suffered significant setbacks in later-stage clinical trials after achieving positive results in early-stage development, and we cannot be certain that we will not face similar setbacks. These setbacks have been caused by, among other things, non-clinical findings made while clinical trials were underway or safety or efficacy observations made in non-clinical studies and clinical trials that are different than in earlier trials or studies, including previously unreported or otherwise unexpected adverse events. For example, we may observe safety issues in clinical studies of our product candidates that we did not observe or appreciate in earlier stage clinical studies or in non-clinical studies. The results from non-clinical animal models may not be replicated in clinical trials. Many drug candidates, including many targeting CNS disorders, with promising non-clinical profiles have failed to demonstrate similar safety, non-toxicity and efficacy in humans. Moreover, non-clinical and clinical data are often susceptible to varying interpretations and analyses, and many companies that believed their product candidates performed satisfactorily in non-clinical studies and clinical trials nonetheless failed to obtain FDA approval. If we fail to produce positive results in our planned non-clinical studies or clinical trials of any of our product candidates, the development timeline and regulatory approval and commercialization prospects for our product candidates, and, correspondingly, our business and financial prospects, would be materially adversely affected. 41. Failures or delays in the commencement or completion of our ongoing and planned clinical trials of our product candidates could cause us not to meet our expected timelines or result in increased costs to us, and could delay, prevent or limit our ability to gain regulatory approval of any product candidate and to generate revenue and continue our business. Successful completion of clinical trials at each applicable stage of development is a prerequisite to submitting an NDA to the FDA or equivalent filings outside the U. S. and, consequently, the ultimate approval and commercial marketing of any of our product candidates for the indications in which we develop them. We do not know whether any of our clinical trials will begin or be completed, and results announced, as planned or expected, if at all, as the commencement and completion of clinical trials and announcement of results can be delayed or prevented for a number of reasons, including, among others:. 42. Clinical trials may also be delayed or terminated as a result of ambiguous or negative interim results. For example, in 2015, in response to an IND filed with respect to SAGE-689, the FDA requested additional non-clinical study data prior to commencement of a Phase 1 clinical trial. We are in the process of evaluating possible alternative formulations of SAGE-689, but there is no guarantee that an alternative formulation for SAGE-689 will be sufficient to continue development. In addition, a clinical trial may be suspended or terminated by us, the FDA, the IRBs at the sites where the IRBs are overseeing a clinical trial, a data and safety monitoring board, or DSMB, overseeing the clinical trial at issue or other regulatory authorities due to a number of factors, including, among others:. Changes in regulatory requirements or FDA guidance or unanticipated events during our non-clinical studies and clinical trials of our product candidates may occur, which may result in changes to non-clinical studies and clinical trial protocols or the need for additional non-clinical studies and clinical trials, which could result in increased costs to us and could delay our development timeline. Changes in regulatory requirements or FDA guidance or unanticipated events during our non-clinical studies and clinical trials may force us to amend non-clinical studies and clinical trial protocols or the FDA or applicable regulatory authorities outside the U. S. may impose additional non-clinical studies and clinical trial requirements. Amendments or changes to our clinical trial protocols would require resubmission to the FDA and IRBs for review and approval, which may adversely impact the cost, timing or successful completion of clinical trials. Similarly, amendments to our non-clinical studies may adversely impact the cost, timing, or successful completion of those non-clinical studies. If we experience delays completing, or if we terminate, any of our non-clinical studies or clinical trials, or if we are required to conduct additional non-clinical studies or clinical trials, the development pathway, and ultimately the commercial prospects, for our product candidates may be harmed and our ability to generate product revenue will be delayed. 43. We rely, and expect that we will continue to rely, on third parties to conduct any clinical trials for our product candidates. If these third parties do not successfully carry out their contractual duties, comply with applicable standards and meet expected deadlines, we may not be able to obtain regulatory approval for or commercialize our products, if approved, and our business could be substantially harmed. We do not have the ability to independently conduct clin</t>
  </si>
  <si>
    <t>SAGE</t>
  </si>
  <si>
    <t>Sage Therapeutics, Inc.</t>
  </si>
  <si>
    <t>1603145</t>
  </si>
  <si>
    <t>Management's Discussion and Analysis of Financial Condition and Results of Operations40Item 7A. Disclosures About Market Risk50Item 8. Financial Statements and Supplementary Data51Item 9. Changes in and Disagreements With Accountants on Accounting and Financial Disclosure80Item 9A. Controls and Procedures80Item 9B. Other Information80 PART III Item 10. Directors, Executive Officers and Corporate Governance81Item 11. Executive Compensation81Item 12. Security Ownership of Certain Beneficial Owners and Management and Related Unitholder Matters81Item 13. Certain Relationships and Related Transactions, and Director Independence81Item 14. Principal Accounting Fees and Services81 PART IV Item 15. Exhibits, Financial Statement Schedules82Item 16. Form 10-K Summary83Signatures 84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anticipate,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important factors included in Part I, Item 1A. Risk Factors (in addition to any assumptions and other factors referred to specifically in connection with such forward-looking statements) that could have a significant impact on NEP's operations and financial results, and could cause NEP's actual results to differ materially from those contained or implied in forward-looking statements made by or on behalf of NEP in this Form 10-K, in presentations, on its website, in response to questions or otherwise. Any forward-looking statement speaks only as of the date on which such statement is made, and NEP undertakes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3PART IItem 1. Business NEP is a growth-oriented limited partnership formed to acquire, manage and own contracted clean energy projects with stable long-term cash flows. At December 31, 2018, NEP owned a controlling, non-economic general partner interest and a 35. 6% limited partner interest in NEP OpCo. Through NEP OpCo, NEP owns a portfolio of contracted renewable generation assets consisting of wind and solar projects, as well as seven contracted natural gas pipeline assets. NEP expects to take advantage of trends in the North American energy industry, including the addition of clean energy projects as aging or uneconomic generation facilities are phased out, increased demand from utilities for renewable energy to meet state RPS requirements, improving competitiveness of energy generated from wind and solar projects relative to energy generated using other fuels and increased demand for natural gas transportation. NEP plans to focus on high-quality, long-lived projects operating under long-term contracts that are expected to produce stable long-term cash flows. NEP believes its cash flow profile, geographic, technological and resource diversity, operational excellence and cost-efficient business model provide NEP with a significant competitive advantage and enable NEP to execute its business strategy. NEP was formed as a Delaware limited partnership in 2014 as an indirect wholly owned subsidiary of NEE. On July 1, 2014, NEP completed its IPO. In 2017, NEP and NEP GP implemented governance changes that, among other things, enhanced NEP unitholder governance rights. The new governance structure established a NEP board of directors whereby, beginning in 2018, NEP unitholders have the ability to nominate and elect board members, subject to certain limitations and requirements. The following diagram depicts NEP's simplified ownership structure at December 31, 2018:4At December 31, 2018, NEP owned interests in the following portfolio of clean, contracted renewable energy projects located in 12 states:____________________5At December 31, 2018, NEP owned interests in the following contracted natural gas pipeline assets, all of which are located in Texas:____________________At December 31, 2018, NEP's clean energy projects and pipelines, excluding its non-economic ownership interests, are as follows:Each of the renewable energy projects sells substantially all of its output and related renewable energy attributes pursuant to long-term, fixed price PPAs to various counterparties. The pipelines primarily operate under long-term firm transportation contracts under which counterparties pay for a fixed amount of capacity that is reserved by the counterparties and also generate revenues based on the volume of natural gas transported on the pipelines. During 2018, NEP derived approximately 18% and 18% of its consolidated revenues from its contracts with Pacific Gas and Electric Company (PG&amp;E) and Mex Gas Supply S. L. , respectively. See Item 1A for a discussion of risks related to NEP's counterparties and business relationship with Pemex and Note 15 - PG&amp;E Bankruptcy. NEP, NEP OpCo and NEP OpCo GP are parties to the MSA with an indirect wholly owned subsidiary of NEE, under which operational, management and administrative services are provided to NEP under the direction of the board, including managing NEP’s day-to-day affairs and providing individuals to act as NEP’s executive officers, in addition to those services that are provided under O&amp;M agreements and ASAs between NEER subsidiaries and NEP subsidiaries. NEP OpCo pays NEE an annual management fee and 6makes certain payments to NEE based on the achievement by NEP OpCo of certain target quarterly distribution levels to its common unitholders (incentive distribution rights fees, or IDRs). See Note 13 - Management Services Agreement. In addition, certain subsidiaries of NEP are parties to transportation agreements and a fuel management agreement with a subsidiary of NEE. See Note 13 - Transportation and Fuel Management Agreements. NEP is a party to a right of first offer (ROFO) agreement with NEER and NEP OpCo that, among other things, provides NEP OpCo with a right of first offer to acquire the NEER ROFO projects, if NEER should seek to sell any of these projects. NEP believes that the NEER ROFO projects have many of the characteristics of the renewable energy projects in its current portfolio, including long-term contracts and recently constructed, long-lived facilities that NEP believes will generate stable cash flows. Under the ROFO agreement, however, NEER is not obligated to offer to sell any of the NEER ROFO projects. In addition, in the event that NEER elects to sell any of the NEER ROFO projects, NEER is not required to accept any offer NEP OpCo makes to acquire any NEER ROFO project and, following the completion of good faith negotiations, may choose to sell the project to third parties or not to sell the project at all. NEER is not obligated to offer NEP OpCo the NEER ROFO projects at prices or on terms that are consistent with NEP's business strategy. The NEER ROFO projects at December 31, 2018 include contracted wind and solar projects in the U. S. and Canada with a combined capacity of approximately 1,056 MW. In addition, NEP and NEP OpCo are parties to a right of first refusal (ROFR) agreement with NEER granting NEER and its subsidiaries (other than NEP OpCo and its subsidiaries) a right of first refusal on any proposed sale of any of the NEP OpCo ROFR assets. Pursuant to the terms of the ROFR agreement, prior to engaging in any negotiation regarding any sale of a NEP OpCo asset, NEP OpCo must first negotiate for 30 days with NEER to attempt to reach an agreement on a sale of such asset to NEER or any of its subsidiaries. If an agreement is not reached within the initial 30-day period, NEP OpCo will be able to negotiate with any third party for the sale of such asset for a 30-day period. Prior to accepting any third party offer, NEP OpCo will be required to restart negotiations with NEER for the next 30 days and will not be permitted to sell the applicable asset to the third party making the offer if NEER agrees to terms substantially consistent with those proposed by such third party. If, by the end of the 30-day period, NEER and NEP OpCo have not reached an agreement, NEP OpCo will have the right to sell such asset to such third party within 30 days. INDUSTRY OVERVIEWRenewable Energy IndustryGrowth in renewable energy is largely attributable to the increasing cost competitiveness of renewable energy driven primarily by government incentives, RPS, improving technology and declining installation costs and the impact of increasingly stringent environmental rules and regulations on fossil-fired generation. U. S. federal, state and local governments have established various incentives to support the development of renewable energy. These incentives make the development of renewable energy projects more competitive by providing accelerated depreciation, tax credits or grants for a portion of the development costs, decreasing the costs associated with developing such projects or creating demand for renewable energy assets through RPS programs. In addition, RPS provide incentives to utilities to contract for energy generated from renewable energy providers. Renewable energy technology has improved and installation costs have declined meaningfully in recent years. Wind technology is improving as a result of taller towers, longer blades and more efficient energy conversion equipment, which allow wind projects to more efficiently capture wind resource and produce more energy. Solar technology is also improving as solar cell efficiencies improve and solar equipment costs decline. Natural Gas Pipeline Transportation IndustryThe increase in natural gas production in the U. S. has led to opportunities to construct new gas pipelines to transport natural gas from areas of strong production to areas of strong demand. Over the next several years, NEP expects electricity generators to continue to demand higher volumes of natural gas due to prices being near historic lows and societal pressure to reduce greenhouse gas (GHG) emissions. NEP expects these factors to continue to support a growing natural gas transportation industry. Policy IncentivesPolicy incentives in the U. S. have the effect of making the development of renewable energy projects more competitive by providing credits for a portion of the development costs or by providing favorable contract prices. A loss of or reduction in such incentives could decrease the attractiveness of renewable energy projects to developers, including NEE, which could reduce NEP's future acquisition opportunities. Such a loss or reduction could also reduce NEP's willingness to pursue or develop certain renewable energy projects due to higher operating costs or decreased revenues under its PPAs. U. S. federal, state and local governments have established various incentives to support the development of renewable energy projects. These incentives include accelerated tax depreciation, PTCs, ITCs, cash grants, tax abatements and RPS programs. Pursuant to the U. S. federal Modified Accelerated Cost Recovery System (MACRS), wind and solar projects are fully depreciated for tax purposes over a five-year period even though the useful life of such projects is generally much longer than five years. 7Owners of utility-scale wind facilities are eligible to claim an income tax credit (the PTC, or an ITC in lieu of the PTC) upon initially achieving commercial operation. The PTC is determined based on the amount of electricity produced by the wind facility during the first ten years of commercial operation. This incentive was created under the Energy Policy Act of 1992 and has been extended several times. Alternatively, an ITC equal to 30% of the cost of a wind facility may be claimed in lieu of the PTC. Owners of solar facilities are eligible to claim a 30% ITC for new solar facilities. Previously, owners of solar facilities could have elected to receive an equivalent cash payment from the U. S. Department of Treasury for the value of the 30% ITC for qualifying solar facilities where construction began before the end of 2011 and the facilities were placed in service before 2017. In order to qualify for the PTC (or an ITC in lieu of the PTC) for wind or ITC for solar, construction of a facility must begin before a specified date and the taxpayer must maintain a continuous program of construction or continuous efforts to advance the project to completion. The Internal Revenue Service (IRS) issued guidance stating that the safe harbor for continuous efforts and continuous construction requirements will generally be satisfied if the facility is placed in service no more than four years after the year in which construction of the facility began. The IRS also confirmed that retrofitted wind facilities may re-qualify for PTCs or ITCs pursuant to the 5% safe harbor for the begin construction requirement, as long as the cost basis of the new investment is at least 80% of the facility’s total fair value. Tax credits for qualifying wind and solar projects are subject to the following phase-down schedule. ______________________RPS, currently in place in certain states and territories, require electricity providers in the state or territory to meet a certain percentage of their retail sales with energy from renewable sources. Additionally, other states in the U. S. have set renewable energy goals to reduce GHG emissions from historic levels. NEP believes that these standards and goals will create incremental demand for renewable energy in the future. BUSINESS STRATEGYNEP's primary business objective is to acquire interests in contracted clean energy projects from NEER or third parties that allow it to increase its cash distributions to the holders of its common units over time. To achieve this objective, NEP intends to execute the following business strategy:8COMPETITIONWholesale power generation is a capital-intensive, commodity-driven business with numerous industry participants. While NEP's renewable energy projects are currently fully contracted, NEP may compete in the future primarily on the bases of price and terms, but also believes the green attributes of NEP's renewable energy generation assets, among other strengths discussed below, are competitive advantages. Wholesale power generation is a regional business that is highly fragmented relative to many other commodity industries and diverse in terms of industry structure. As such, there is a wide variation in terms of the capabilities, resources, nature and identity of the companies NEP competes with depending on the market. In wholesale markets, customers' needs are met through a variety of means, including long-term bilateral contracts, standardized bilateral products such as full requirements service and customized supply and risk management services. In addition, NEP competes with other companies to acquire well-developed projects with projected stable cash flows. NEP believes its primary competitors for opportunities in North America are regulated utilities, developers, IPPs, pension funds and private equity funds. NEP's pipeline projects face competition with respect to retaining and obtaining firm transportation contracts and compete with other pipeline companies based on location, capacity, price and reliability. The market for supply of natural gas is highly competitive, and new pipelines, storage facilities, treating facilities and facilities for related services are currently being built to serve the growing demand for natural gas. NEP believes that it is well-positioned to execute its strategy and increase cash distributions to its common unitholders over the long term based on the following competitive strengths:NEE Management and Operational Expertise. NEP believes it benefits from NEE’s experience, operational excellence, cost-efficient operations and reliability. Through the MSA and other agreements with NEE and its subsidiaries, NEP's projects will receive the same benefits and expertise that NEE currently provides across its entire portfolio. Contracted projects with stable cash flows. The contracted nature of NEP's portfolio supports expected stable long-term cash flows. NEP's portfolio is composed of renewable energy projects with approximately 4,859 MW of capacity and pipeline projects with approximately 3 Bcf per day of capacity under firm transportation contracts. The renewable energy projects are fully contracted under long-term contracts that generally provide for fixed price payments over the contract term. Revenues from the pipeline projects are primarily generated from firm transportation contracts based on the fixed amount of capacity reserved by the counterparties. The renewable energy projects and pipeline projects have a total weighted average remaining contract term, based on expected contributions to cash available for distribution, of approximately 17 years at December 31, 2018. New, well-maintained portfolio. NEP's portfolio includes renewable energy projects that have on average, based on expected contributions to cash available for distribution, been operating for fewer than five years. Additionally, approximately 85% of NEP's pipeline projects (on a capacity-weighted basis) have been operating for fewer than seven years. Because NEP's renewable energy portfolio is relatively new and uses what NEP believes is industry-leading technology, NEP believes that it will achieve the expected levels of availability and performance without incurring unexpected operating and maintenance costs. Geographic and resource diversification. NEP's portfolio is geographically diverse across the U. S. In addition, NEP's portfolio includes both wind and solar electric generating facilities, as well as natural gas pipeline operations. A diverse portfolio tends to reduce the magnitude of individual project or regional deviations from historical resource conditions, providing a more stable stream of cash flows over the long term than a non-diversified portfolio. In addition, NEP believes the geographic diversity of its portfolio helps minimize the impact of adverse regulatory conditions in particular jurisdictions. Competitiveness of renewable energy. Renewable energy technology has improved and installation costs have declined meaningfully in recent years. Wind technology has improved as a result of taller towers, longer blades and more efficient energy conversion equipment, which allow wind projects to more efficiently capture wind resource and produce more energy. Solar technology is also improving as solar cell efficiencies improve and installation costs are declining. REGULATIONNEP's operations are subject to regulation by a number of U. S. federal, state and other organizations, including, but not limited to, the following:9NEP is subject to environmental laws and regulations, and is affected by the issues described in the Environmental Matters section below. ENVIRONMENTAL MATTERSNEP is subject to environmental laws and regulations, including federal, state and local environmental statutes, rules and regulations, for the ongoing operations, siting and construction of its facilities. Complying with these environmental laws and regulations could result in, among other things, changes in the design and operation of existing facilities and changes or delays in the location, design, construction and operation of any new facilities and failure to comply could result in fines and penalties. The following is a discussion of certain existing rules, some of which could potentially have a material effect on NEP and its subsidiaries. Avian/Bat Regulations and Wind Turbine Siting Guidelines. NEP is subject to numerous environmental regulations and guidelines related to threatened and endangered species and/or their habitats, as well as avian and bat species, for the ongoing operations of its facilities. The environmental laws in the U. S. , including, among others, the Endangered Species Act, the Migratory Bird Treaty Act and the Bald and Golden Eagle Protection Act provide for the protection of migratory birds, eagles and bats and endangered species of birds and bats and/or their habitats. Regulations have been adopted under some of these laws that contain provisions that allow the owner/operator of a facility to apply for a permit to undertake specific activities, including those associated with certain siting decisions, construction activities and operations. In addition to regulations, voluntary wind turbine siting guidelines established by the U. S. Fish and Wildlife Service set forth siting, monitoring and coordination protocols that are designed to support wind development in the U. S. while also protecting both birds and bats and/or their habitats. These guidelines include provisions for specific monitoring and study conditions which need to be met in order for projects to be in adherence with these voluntary guidelines. Complying with these environmental regulations and adhering to the provisions set forth in the voluntary wind turbine siting guidelines could result in additional costs or reduced revenues at existing and new wind and solar facilities and transmission and distribution facilities at NEP and, in the case of environmental laws and regulations, failure to comply could result in fines, penalties, criminal sanctions or injunctions. EMPLOYEESNEP does not have any employees and relies solely on employees of affiliates of the manager under the MSA, including employees of NEE and NEER, to serve as officers of NEP. See further discussion of the MSA and other payments to NEE in Note 13. WEBSITE ACCESS TO SEC FILINGSNEP makes its SEC filings, including the annual report on Form 10-K, quarterly reports on Form 10-Q, current reports on Form 8‑K, and any amendments to those reports, available free of charge on NEP's internet website, www. nexteraenergypartners. com, as soon as reasonably practicable after those documents are electronically filed with or furnished to the SEC. The information and materials available on NEP's website are not incorporated by reference into this Form 10-K. 10Item 1A. Risk Factors Limited partnership interests are inherently different from shares of capital stock of a corporation, although many of the business risks to which NEP is subject are similar to those that would be faced by a corporation engaged in similar businesses and NEP has elected to be treated as a corporation for U. S. federal income tax purposes. If any of the following risks were to occur, NEP's business, financial condition, results of operations and ability to make cash distributions to its unitholders could be materially and adversely affected. In that case, it may not be able to pay distributions to its unitholders, the trading price of its common units could decline and investors could lose all or part of their investment in NEP. Operational RisksNEP's portfolio includes renewable energy projects that have a limited operating history. Such projects may not perform as expected. NEP's portfolio includes renewable energy projects, many of which have a limited operating history. In addition, NEP expects that many of the renewable energy projects that it may acquire, including, but not limited to, NEER ROFO projects, will not have commenced operations, will have recently commenced operations or otherwise will have a limited operating history. As a result, the assumptions and estimates regarding the performance of these projects are and will be made without the benefit of a meaningful operating history. The ability of NEP's projects that have a limited operating history to perform as expected will also be subject to risks inherent in newly constructed energy projects, including, but not limited to, equipment performance below NEP's expectations, unexpected component failures and product defects, and generation and transmission system failures and outages. The failure of some or all of the projects to perform as expected could have a material adverse effect on NEP's business, financial condition, results of operations and ability to make cash distributions to its unitholders. NEP's ability to make cash distributions to its unitholders is affected by wind and solar conditions at its renewable energy projects. The amount of energy that a wind project can produce depends on wind speeds, air density, weather and equipment, among other factors. If wind speeds are too low, NEP's wind projects may not perform as expected or may not be able to generate energy at all and, if wind speeds are too high, the wind projects may have to shut down to avoid damage. As a result, the output from NEP's wind projects can vary greatly as local wind speeds and other conditions vary. Similarly, the amount of energy that a solar project is able to produce depends on several factors, including, but not limited to, the amount of solar energy that reaches its solar panels. Wind turbine or solar panel placement, interference from nearby wind projects or other structures and the effects of vegetation, snow, ice, land use and terrain also affect the amount of energy that NEP's wind and solar projects generate. If wind, solar, meteorological, topographical or other conditions at NEP's wind or solar projects are less conducive to energy production, NEP's projects may not produce the amount of energy NEP expects. The failure of some or all of NEP's projects to perform according to NEP's expectations could have a material adverse effect on its business, financial condition, results of operations and ability to make cash distributions to its unitholders. NEP's business, financial condition, results of operations and prospects can be materially adversely affected by weather conditions, including, but not limited to, the impact of severe weather. Weather conditions directly influence the demand for electricity, natural gas and other fuels and affect the price of energy and energy-related commodities. In addition, severe weather and natural disasters, such as hurricanes, floods, tornadoes, icing events and earthquakes, can be destructive and cause power outages and property damage, reduce revenue, affect the availability of water, and require NEP to incur additional costs. Furthermore, NEP's physical plants could be placed at greater risk of damage should changes in the global climate produce unusual variations in temperature and weather patterns, resulting in more intense, frequent and extreme weather events and abnormal levels of precipitation. A disruption or failure of electric generation, transmission or distribution systems or natural gas production, transmission, storage or distribution systems in the event of a hurricane, tornado or other severe weather event, or otherwise, could prevent NEP from operating its business in the normal course and could result in any of the adverse consequences described above. Any of the foregoing could have a material adverse effect on NEP's business, financial condition, results of operations and ability to make cash distributions to its unitholders. Severe weather, natural disasters, meteorological conditions or seismic activity could damage or require NEP to shut down its turbines, solar panels, pipelines or other equipment or facilities (including, but not limited to, generation transmission tie lines). Such damage or a shutdown could impede NEP's ability to operate its projects, or decrease its energy production levels, pipeline transportation capability and revenues. To the extent these conditions equate to a force majeure event under NEP's PPAs, the PPA counterparty may terminate such PPAs if such a force majeure event continues for a period ranging from 12 months to 36 months, as specified in the applicable PPA. These conditions could also damage or reduce the useful life of interconnection and transmission facilities of a project or of third parties relied upon by NEP's projects and increase maintenance costs. Replacement and spare parts for solar panels, wind turbines and key pieces of equipment may be difficult or costly to acquire or may be unavailable. In certain instances, NEP's renewable energy projects would be unable to sell energy until a replacement part is installed. If NEP experiences a prolonged interruption at one of its renewable energy projects or pipelines, energy production or gas transportation capability would decrease. Production of less energy than expected, or an inability to transport natural gas at expected levels due 11to these or other conditions, could reduce NEP's revenues, which could have a material adverse effect on its business, financial condition, results of operations and ability to make cash distributions to its unitholders. Changes in weather can also affect the level of wind and solar resource, and thus the production of electricity, at NEP's power generating facilities. Because the levels of wind and solar resources are variable and difficult to predict, NEP’s results of operations for individual wind and solar facilities specifically, and NEP's results of operations generally, may vary significantly from period to period, depending on the level of available resources. To the extent that resources are not available at planned levels, the financial results from these facilities may be less than expected. Operation and maintenance of renewable energy projects involve significant risks that could result in unplanned power outages, reduced output, personal injury or loss of life. There are risks associated with the operation of NEP's renewable energy projects, including:These and other factors could require NEP to shut down its wind or solar projects. These factors could also degrade equipment, reduce the useful life of interconnection and transmission facilities and materially increase maintenance and other costs. Unanticipated capital expenditures associated with maintaining or repairing NEP's projects may reduce profitability. In addition, replacement and spare parts for solar panels, wind turbines and other key equipment may be difficult or costly to acquire or may be unavailable. Each solar and wind project may require a specific design for certain critical equipment and, if it does not have acceptable spare equipment available, the project would need to order replacements with potentially lengthy order lead times. Such events or actions could significantly decrease or eliminate the revenues of a project, significantly increase its operating costs, cause a default under NEP's financing agreements or give rise to damages or penalties to a PPA counterparty, another contractual counterparty, a governmental authority or other third parties or cause defaults under related contracts or permits. Any of these events could have a material adverse effect on NEP's business, financial condition, results of operations and ability to make cash distributions to its unitholders. Natural gas gathering and transmission activities involve numerous risks that may result in accidents or otherwise affect the Texas pipelines’ operations. There are a variety of hazards and operating risks inherent in natural gas gathering and transmission activities, such as leaks, explosions, mechanical problems, activities of third parties, including, but not limited to, the possibility of terrorist acts, and damage to pipelines, facilities and equipment caused by hurricanes, tornadoes, floods, fires and other natural disasters, that could cause substantial financial losses. In addition, portions of NEP’s transmission system and its gathering system have been in service for several decades, which could result in increased maintenance and repair activities. These risks could result in significant injury, loss of life, significant damage to property,</t>
  </si>
  <si>
    <t>NEP</t>
  </si>
  <si>
    <t>NEXTERA ENERGY PARTNERS, LP</t>
  </si>
  <si>
    <t>1609880</t>
  </si>
  <si>
    <t>1620393</t>
  </si>
  <si>
    <t>Management's Discussion and Analysis of Financial Condition and Results of Operations” for a discussion regarding the non-GAAP measures of NOI, FFO, Core FFO and AFFO provided above, including reconciliations to net income (loss) in accordance with U. S. generally accepted accounting principles (“GAAP”). 7. Our Real Estate Portfolio. As of December 31, 2018, we owned 35 properties representing 12,555 units in seven states that were approximately 94. 6% occupied with a weighted average monthly effective rent per occupied apartment unit of $985. For additional information regarding our Portfolio, see Item 2, “Properties” and Notes 3, 4 and 5 to our consolidated financial statements. We evaluate our operating performance on an individual property level and view our real estate assets as one industry segment and, accordingly, our properties are aggregated into one reportable segment. Our Business Objectives and Strategies. Our primary business objectives are to:. We intend to accomplish these objectives by:. 8. Our Adviser’s investment approach combines its management team’s experience with a structure that emphasizes thorough market research, local market knowledge, underwriting discipline and risk management in evaluating potential investments with a goal of maximizing long-term stockholder value and a philosophy of thoughtful capital allocation and balance sheet management. Acquisition and Operating Strategy. We seek primarily Class B multifamily properties that are priced at a discount to replacement cost. We believe that through the implementation of our value-add program we will be able to grow the NOI of these types of properties significantly in the first three years of ownership and thus these types of acquisitions will be accretive over the long-term to our FFO, Core FFO and AFFO. As we progress through the real estate life cycle, these opportunities will become more difficult to find. However, we will continue to take a disciplined approach to acquisitions by primarily pursuing these types of opportunities. Our Adviser’s investment approach includes active management of each property acquired. Our Adviser believes that active management is critical to creating value. Prior to the purchase of a property, BH and our Adviser generally tour each property and develop a business strategy for the property. This includes a forecast of the action items to be taken and the capital needed to achieve the anticipated returns. Our Adviser reviews such property-level business strategies on an ongoing basis to anticipate changes or opportunities in the market. In an effort to keep properties in compliance with our underwriting standards and management strategies, our Adviser remains involved throughout the investment life cycle of each acquired property and actively consults with BH throughout the holding period. We may also allocate up to 30% of our Portfolio to investments in real estate-related debt, mezzanine and other loans and preferred equity and other securities in situations where the risk-return profile is more attractive than investments in common equity. This strategy would be focused on the multifamily property type and would be designed to minimize potential losses during market downturns and maximize risk adjusted total returns to our stockholders in all market cycles. Value-Add Strategy. We will continue to implement our value-add strategy at our properties where we believe we can achieve a significant increase in rents above what would otherwise be the case with purely organic market increases. Our value-add program has three components: 1) improvement of exteriors and common areas, 2) improvement of interiors and 3) management and cost improvements. We invest in exterior and common areas improvements at our properties in an effort to enhance asset quality, to improve “curb appeal”/market positioning, and expand or enhance our amenity offerings, all of which we believe will improve tenant retention and modestly drive rent and NOI growth. Renovations to the exteriors and common areas include structural improvements that enhance the physical condition, value and/or useful life of our properties, as well as aesthetic improvements to, among others, landscape and signage. We also seek to improve our competitive positioning by adding to, redecorating or otherwise enhancing our common areas and amenity offerings. As of December 31, 2018, with the exception of the properties we acquired in 2018, we have renovated the exteriors and common areas at a majority of the properties in our Portfolio. We expect interior renovations, along with organic growth in rents, to be the primary drivers of rent and NOI growth at our properties. Our interior renovations include: 1) aesthetic design enhancements such as kitchen and/or bath remodeling, 2) replacement of outdated appliances, equipment and fixtures, 3) addition of washer/dryer appliances, 4) private yards and 5) smart technologies such as Bluetooth locks, networked climate control systems and USB electrical outlets. We also seek to achieve cost improvements through investment in longer-lived materials, energy conservation projects, and other strategic initiatives. For the properties in our Portfolio as of December 31, 2018, we have completed full and partial renovations on 5,661 units out of our 12,555 total units with an average monthly rental increase per unit of $93 and an average cost of $4,909 per renovated unit that has been leased as of December 31, 2018. In cases where we believe rents will grow significantly in a market organically, we will implement the value-add program. 9. more strategically in order to capture significant rent and NOI growth without expending additional capital. Additionally, to the extent we believe rents at a property are maximized regardless of the level of additional renovations, we may opt not to further renovate units at that property. As of December 31, 2018, we had reserved approximately $2. 0 million for our planned capital expenditures and other expenses to implement our value-add program, which will complete approximately 325 planned interior rehabs, eliminating the need for us to raise additional capital in order to carry out our currently planned value-add program. Disposition Strategy. In general, we intend to hold our multifamily properties for production of rental income for a period of at least three years from the date of acquisition. Economic and market conditions may influence us to hold our investments for different periods of time. From time to time, we may sell an asset before the end of the expected holding period, particularly if we receive a bona fide unsolicited offer with attractive terms, have an upcoming liquidity need, such as a debt maturing, are strategically exiting a certain market or sub-market or the sale of the asset would otherwise be in the best interest of our stockholders. When reviewing whether a sale is in the best interest of our stockholders, we take into consideration whether market conditions and asset positioning have maximized the value of the property to us and any potential adverse tax consequences of a sale. Financing Strategy. We intend to use leverage in making our investments with an objective of maintaining a strong balance sheet and providing liquidity to grow our Portfolio. We are currently targeting to reduce our leverage to 40-45% loan-to-value (outstanding principal balance to enterprise value) over time by increasing the value of our properties and refinancing properties we intend to hold longer-term. However, we are not subject to any limitations on the amount of leverage we may use, and, accordingly, the amount of leverage we use may be significantly less or greater than what we currently anticipate. We are currently meeting our short-term liquidity needs through our cash and cash equivalents and cash flows from operations. When interest rates are high or financing is otherwise unavailable on a timely basis, we may purchase certain properties and other assets for cash with the intention of obtaining a loan for a portion of the purchase price at a later time. We will refinance properties during the term of a loan only under certain circumstances, such as when a decline in interest rates makes it beneficial to prepay an existing mortgage, an existing mortgage matures, the value of the property has increased significantly and we can obtain more attractive terms through refinancing the property, or an attractive investment becomes available and the proceeds from the refinancing can be used to purchase such investment. We typically use floating rate debt with interest rate swaps and interest rate caps as opposed to using fixed rate debt. We believe this is a more sensible and flexible way to utilize leverage, while limiting our interest rate risk in our strategy as we attempt to increase the value of each property over the course of three years after acquisition through our value-add program. Fixed rate financing is typically more expensive and less flexible since there are typically high prepayment penalties, yield maintenance payments and/or defeasance penalties when refinancing the debt prior to maturity. To the extent we intend to hold a property long-term, we will reassess the use of refinancing with fixed rate debt. Property Management Strategy. We seek to achieve long-term earnings growth through superior property management. To achieve this, we have partnered with BH to manage all of our properties as an external manager. In order to align our property manager’s interests with those of our stockholders, BH (through an affiliate) is a noncontrolling limited partner of the OP. We believe BH provides the following benefits:. 10. Our Structure. The following chart shows our ownership structure. Our Adviser. We are externally managed by our Adviser pursuant to the Advisory Agreement, by and among the OP, our Adviser, and us. Our Adviser was organized on September 5, 2014 and is an affiliate of Highland. Our Adviser has contractual and fiduciary responsibilities to us and our stockholders as further described under “—Our Advisory Agreement” below. The members of our Adviser’s management team are Jim Dondero, Brian Mitts, Matt McGraner and Matthew Goetz, all of whom are employed by our Adviser or its affiliates. Our Adviser has also entered into a shared services agreement with Highland, pursuant to which Highland or its affiliates provide research and operational support to our Adviser, including services in connection with the due diligence of actual or potential investments, the execution of investment transactions approved by our Adviser and certain back office and administrative services. 11. Our Advisory Agreement. Below is a summary of the terms of our Advisory Agreement:. Duties of Our Adviser. Our Advisory Agreement provides that our Adviser manage our business and affairs in accordance with the policies and guidelines established by our Board and that our Adviser be under the supervision of our Board. The agreement requires our Adviser to provide us with all services necessary or appropriate to conduct our business, including the following:. Our Adviser is required to obtain the prior approval of our Board in connection with:. For these purposes, “equity” means the purchase price of the investment, exclusive of the proceeds of any debt financing incurred or to be incurred in connection with the relevant investment and anticipated closing and other acquisition costs. Our Adviser will be prohibited from taking any action, in its sole judgment, or in the sole judgment of our Board, that:. 12. Advisory Fee. Our Advisory Agreement requires that we pay our Adviser an annual advisory fee of 1. 00% of our Average Real Estate Assets. “Average Real Estate Assets” means the average of the aggregate book value of Real Estate Assets (see below) before reserves for depreciation or other non-cash reserves, computed by taking the average of the book value of real estate assets at the end of each month (1) for which any fee under the Advisory Agreement is calculated or (2) during the year for which any expense reimbursement under the Advisory Agreement is calculated. “Real Estate Assets” is defined broadly in the Advisory Agreement to include, among other things, investments in real estate-related securities and mortgages and reserves for capital expenditures (the value-add program). In calculating the advisory fee, we categorize our Average Real Estate Assets into either “Contributed Assets” or “New Assets. ” The advisory fee on Contributed Assets may not exceed $4. 5 million in any calendar year. This cap is intended to limit the fees paid to our Adviser on the Contributed Assets following the Spin-Off to the fees that would have been paid by NHF to its adviser had the Spin-Off not occurred. The advisory fee on New Assets is not subject to this limitation but is subject to the expense cap mentioned below. “Contributed Assets” means all of the real estate assets we owned upon the completion of the Spin-Off and is not reduced for dispositions of such assets subsequent to the Spin-Off. “New Assets” means all of the Average Real Estate Assets other than Contributed Assets. New Assets includes proceeds from the sale of a Contributed Asset that are used to purchase a new investment. The advisory fee is payable monthly in arrears in cash, unless our Adviser elects, in its sole discretion, to receive all or a portion of such fee in shares of our common stock, subject to the limitations set forth below under “—Limitations on Receiving Shares. ” The number of shares issued to our Adviser as payment for the advisory fee will be equal to the dollar amount of the portion of such fee that is payable in shares divided by the volume-weighted average closing price of shares of our common stock for the ten trading days prior to the end of the month for which such fee will be paid, which we refer to as the fee VWAP. Our Adviser computes each installment of the advisory fee as promptly as possible after the end of the month with respect to which such installment is payable. The accrued fees are payable monthly as promptly as possible after the end of each month during which the Advisory Agreement is in effect. A copy of the computations made by our Adviser to calculate such installment is delivered to our Board for informational purposes only. Administrative Fee. Our Advisory Agreement requires that we pay our Adviser an annual administrative fee of 0. 20% of the Average Real Estate Assets. In calculating the administrative fee, we categorize our Average Real Estate Assets into either Contributed Assets or New Assets. The administrative fee on Contributed Assets may not exceed $890,000 in any calendar year. This cap is intended to limit the fees paid to our Adviser on the Contributed Assets following the Spin-Off to the fees that would have been paid by NHF to its adviser had the Spin-Off not occurred. The administrative fee on New Assets is not subject to this limitation but is subject to the expense cap described below. The administrative fee is payable monthly in arrears in cash, unless our Adviser elects, in its sole discretion, to receive all or a portion of such fee in shares of our common stock, subject to the limitations set forth below under “—Limitations on Receiving Shares. ” The number of shares issued to our Adviser as payment for the administrative fee will be equal to the dollar amount of the portion of such fee that is payable in shares divided by the fee VWAP. Our Adviser computes each installment of the administrative fee as promptly as possible after the end of each month with respect to which such installment is payable. The accrued fees are payable monthly as promptly as possible after the end of each month during which the Advisory Agreement is in effect. A copy of the computations made by our Adviser to calculate such installment is delivered to our Board for informational purposes only. Reimbursement of Expenses. Our Advisory Agreement requires that we reimburse our Adviser for all of its out-of-pocket expenses in performing its services, including legal, accounting, financial, due diligence and other services performed by our Adviser that outside professionals or outside consultants would otherwise perform and also pay our pro rata share of rent, telephone, utilities, office furniture, equipment, machinery and other office, internal and overhead expenses of our Adviser required for our operations (“Adviser Operating Expenses”). Adviser Operating Expenses do not include expenses for the advisory and administrative services provided under the Advisory Agreement. We will also reimburse our Adviser for any and all expenses (other than underwriters’ discounts) in connection with an offering, including, without limitation, legal, accounting, printing, mailing and filing fees and other documented offering expenses. 13. When applicable, our Adviser prepares a statement documenting all expenses incurred during each month, and delivers such statement to us within 15 business days after the end of each month. When submitted for reimbursement, such expenses are reimbursed by us no later than the 15th business day immediately following the date of delivery of such statement of expenses to us. All expenses payable by us or reimbursable to our Adviser pursuant to the agreement will not be in amounts greater than those which would be payable to outside professionals or consultants engaged to perform such services pursuant to agreements negotiated on an arm’s length basis. Our Adviser may, at its discretion and at any time, waive its right to reimbursement for eligible out-of-pocket expenses paid on our behalf. Once waived, these expenses are considered permanently waived and become non-recoupable in the future. Expense Cap. Reimbursement of Adviser Operating Expenses under the Advisory Agreement, advisory and administrative fees paid to our Adviser and corporate general and administrative expenses such as audit, legal, listing and Board fees and equity-based compensation expense recognized under a long-term incentive plan will not exceed 1. 5% of Average Real Estate Assets per calendar year (or part thereof that the Advisory Agreement is in effect (the “Expense Cap”)). The Expense Cap does not limit the reimbursement by us of expenses related to securities offerings paid by our Adviser. The Expense Cap also does not apply to legal, accounting, financial, due diligence and other service fees incurred in connection with mergers and acquisitions, extraordinary litigation or other events outside our ordinary course of business or any out-of-pocket acquisition or due diligence expenses incurred in connection with the acquisition or disposition of real estate assets. Term of the Advisory Agreement. The Advisory Agreement has a one-year term. The Advisory Agreement shall continue in full force and effect so long as the Advisory Agreement is approved at least annually by our Board. On February 13, 2019, our Board, including the independent directors, unanimously approved the renewal of the Advisory Agreement with the Adviser for a one-year term that expires on March 16, 2020. The Advisory Agreement may be terminated at any time, without payment of any penalty to our Adviser, by vote of our Board or stockholders, or by our Adviser, in each case on not more than 60 days’ nor less than 30 days’ prior written notice to the other party. The Advisory Agreement shall automatically and immediately terminate in the event of its “assignment” (as defined in the 1940 Act). Amendment. The Advisory Agreement may only be amended, waived, discharged or terminated in writing signed by the party against which enforcement of the amendment, waiver, discharge or termination is sought. Limitations on Receiving Shares. The ability of our Adviser to receive shares of our common stock as payment for all or a portion of the advisory and administrative fees due under the terms of our Advisory Agreement will be subject to the following limitations: (1) the ownership of shares of common stock by our Adviser may not violate the ownership limitations set forth in our charter, after giving effect to any exception from such ownership limitations that our Board may grant to our Adviser or its affiliates and (2) compliance with all applicable restrictions under the U. S. federal securities laws and the NYSE rules. To the extent that payment of any fee in shares of our common stock would result in a violation of the ownership limits set forth in our charter (taking into account any applicable waiver or any restrictions imposed under the U. S. federal securities laws or NYSE rules), all or a portion of such fee payable to our Adviser will be payable in cash to the extent necessary to avoid such violation. Registration Rights. We entered into a registration rights agreement with our Adviser with respect to any shares of our common stock that our Adviser receives as payment for any fees owed under our Advisory Agreement. These registration rights will require us to file a registration statement with respect to such shares. We agreed to pay all of the expenses relating to registering these securities. The costs associated with registering these securities will not be deducted from the compensation owed to our Adviser. Liability and Indemnification of our Adviser. Under the Advisory Agreement, we are also required to indemnify our Adviser and to pay or reimburse reasonable expenses in advance of final disposition of a proceeding with respect to certain of our Adviser’s acts or omissions. Other Activities of our Adviser and its Affiliates. Our Adviser and its affiliates expect to engage in other business ventures, and as a result, their resources will not be dedicated exclusively to our business. However, pursuant to the Advisory Agreement, our Adviser will be required to devote sufficient resources to our administration to discharge its obligations. Potential Acquisition of our Adviser. Many REITs that are listed on a national stock exchange are considered “self-managed” or “internally managed,” since the employees of such REITs perform all significant management functions. In contrast, REITs that are not self-managed, like us, are referred to as “externally managed” and typically engage a third party, such as our Adviser, to perform management functions on its behalf. Our independent directors may determine that we should become self-managed through the acquisition of our Adviser, which we refer to as an internalization transaction. See “Risk Factors—If we internalize our management functions, the percentage of our outstanding common stock owned by our other stockholders could be reduced, and we could incur other significant costs associated with being self-managed. ”. 14. Our Property Manager. The entities through which we own the properties in our Portfolio have entered into management agreements with BH. Pursuant to these agreements, BH operates and leases the underlying properties in our Portfolio. In addition to property management and leasing services, BH also provides us with market research, acquisition advice, a pipeline of investment opportunities and construction management services. We utilize BH for property and construction management services and leasing, paying BH a management fee of approximately 3% of the monthly gross income from each property managed, as well as construction supervision fees and certain other fees described under “—Property Management Agreements” below. Property Management Agreements. Under these agreements, BH operates, coordinates and supervises the ordinary and usual business and affairs pertaining to the operation, maintenance, leasing, licensing, and management of each property. The following summarizes the terms of the management agreements. Term. The terms of the management agreements will continue until the last day of the calendar month following the second anniversary of the agreement. Upon the expiration of the original term, the agreements will automatically renew on a month-to-month basis until terminated. The agreements may be terminated at any time with 60 days written notice. Proposed Management Plans. Each management agreement requires that BH prepare and submit a proposed management plan and operating budget for the marketing, operation, repair and maintenance, and renovation of the property for the year the agreement is entered into. BH must submit subsequent proposed management plans 45 days prior to the beginning of the next year. Amounts Payable under the Management Agreements. The entities that own the properties pay BH monthly for its services. Pursuant to the management agreements, BH may pay itself out of each property’s operating account. Any sums not paid within 10 days after becoming due bear interest at the rate of 18% per annum. Compensation under the management agreements consists of the following components:. Additionally, BH also acts as a paymaster for the properties and is reimbursed at cost for various operating expenses it pays on behalf of the properties. Termination. A management agreement will terminate automatically in the event that the entity that owns the property is sold or if all or substantially all of the property to which the agreement applies is otherwise disposed of. Additionally, a management agreement may be terminated if certain other events occur, including:. 15. If a management agreement is terminated by the entity that owns the property for any reason, or if it is terminated by BH due to our default or due to the destruction, condemnation or taking by eminent domain of a property, the entity that owns the property will be required to pay damages to BH. Such damages will be equal to the management fee earned by BH for the calendar month immediately preceding the month in which the notice of termination is given, multiplied by the number of months and/or portions thereof remaining from the termination date until the end of the initial term or term year in which the termination occurred. Additionally, for the month or the partial month after the date of the termination of BH’s on-site property management responsibilities, BH will be paid a close-out management fee equivalent to 50% of the last month’s full management fee. Insurance. The entities that own the properties are required to maintain property and liability insurance for each property, and its liability insurance policy must include BH as an “Additional Insured. ” BH is required to maintain, at the entities’ expense, workers’ compensation insurance covering all employees of BH employed in, on, or about each property so as to provide statutory benefits required by state and federal laws. Assignment. BH may not assign the management agreements without the prior written consent of the entities that own the properties. Indemnification. The entities that own the properties are required to indemnify, defend and hold harmless BH and its agents and employees from and against all claims, liabilities, losses, damages, and/or expenses arising out of (1) BH’s performance under the management agreements, or (2) facts, occurrences, or matters first arising before the date of the management agreements. The entities that own the properties are not required to indemnify BH against damages or expenses suffered as a result of the gross negligence, willful misconduct, or fraud on the part of BH, its agents, or employees. BH is required to indemnify, defend, and hold harmless the entities that own the properties and their agents and employees from and against all claims, liabilities, losses, damages, and/or expenses arising out of the gross negligence, willful misconduct, or fraud on the part of BH, its agents, or employees, and shall at its own cost and expense defend any action or proceeding against us arising therefrom. Our Sponsor. Highland is a registered investment adviser with the U. S. Securities and Exchange Commission (“SEC”), which, together with its affiliates, including our Adviser, had approximately $9. 9 billion in assets under management as of December 31, 2018. Highland is one of the most experienced global alternative credit managers. The firm invests in various credit and equity strategies through hedge funds, long-only funds, separate accounts, collateralized loan obligations, non-traded funds, publicly traded funds, closed-end funds, mutual funds and ETFs, and manages strategies such as distressed-for-control private equity, oil and gas, direct real estate, real estate credit and originated or structured real estate credit investments. The members of Highland’s real estate team, both during their tenure at Highland and in their previous roles before joining Highland, and employees of BH have a long history of investing in real estate and debt related to real estate properties. Regulation. Multifamily properties are subject to various laws, ordinances and regulations, including regulations relating to common areas, such as swimming pools, activity centers, and recreational facilities. We believe that each of our properties has the necessary permits and approvals to operate its business. Americans with Disabilities Act. The properties in our Portfolio must comply with Title III of the ADA, to the extent that such properties are “public accommodations” as defined by the ADA. The ADA may require removal of structural barriers to access by persons with disabilities in certain public areas of our properties where such removal is readily achievable. We believe that our properties are in substantial compliance with the ADA and that we will not be required to make substantial capital expenditures to address the requirements of the ADA. However, noncompliance with the ADA could result in imposition of fines or an award of damages to private litigants. The obligation to make readily accessible accommodations is an ongoing one, and we will continue to assess our properties and make alterations as appropriate in this respect. 16. Fair Housing Act. The FHA, its state law counterparts and the regulations promulgated by the U. S. Department of Housing and Urban Development and various state agencies, prohibit discrimination in housing on the basis of race or color, national origin, religion, sex, familial status (including children under the age of 18 living with parents or legal custodians, pregnant women and people securing custody of children under 18) or handicap (disability) and, in some states, financial capability or other bases. A failure to comply with these laws in our operations could result in litigation, fines, penalties or other adverse claims, or could result in limitations or restrictions on our ability to operate, any of which could materially and adversely affect us. We believe that we operate our properties in substantial compliance with the FHA. Environmental Matters. Under various federal, state and local laws and regulations relating to the environment, as a current or former owner or operator of real property, we may be liable for costs and damages resulting from the presence or discharge of hazardous or toxic substances, waste or petroleum products at, on, in, under, or migrating from such property, including costs to investigate and clean up such contamination and liability for natural resources. Such laws often impose liability without regard to whether the owner or operator knew of, or was responsible for, the presence of such contamination, and the liability may be joint and several. These liabilities could be substantial and the cost of any required remediation, removal, fines, or other costs could exceed the value of the property and/or our aggregate assets. In addition, the presence of contamination or the failure to remediate contamination at our properties may expose us to third-party liability for costs of remediation and/or personal or property damage or materially adversely affect our ability to sell, lease or develop our properties or to borrow using the properties as collateral. In addition, environmental laws may create liens on contaminated sites in favor of the government for damages and costs it incurs to address such contamination. Moreover, if contamination is discovered on our properties, environmental laws may impose restrictions on the manner in which property may be used or businesses may be operated, and these restrictions may require substantial expenditures. Independent environmental consultants have conducted Phase I Environmental Site Assessments at all of the properties in our Portfolio using the American Society for Testing and Materials Standard E 1527-05. A Phase I Envir</t>
  </si>
  <si>
    <t>NXRT</t>
  </si>
  <si>
    <t>NexPoint Residential Trust, Inc.</t>
  </si>
  <si>
    <t>Management's DISCUSSION AND ANALYSIS OF FINANCIAL CONDITION AND RESULTS OF OPERATIONS. Note Regarding Forward-Looking Statements. This Quarterly Report on Form 10-Q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These statements are only predictions and involve known and unknown risks, uncertainties and other factors, including. the risks in the section entitled “Risk Factors” set forth in our Annual Report on Form 10-K for the fiscal year ended September 30, 2018, as filed with the Securities &amp; Exchange Commission (“SEC”) on January 30, 2019, any of which may cause. our company’s or our industry’s actual results, levels of activity, performance or achievements to be materially different from any future results, levels of activity, performance or achievements expressed or implied by these forward-looking. statements. These risks include, by way of example and without limitation:.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Readers are urged to carefully review and consider the various disclosures made by us in this report and in our other reports filed with. the SEC. We undertake no obligation to update or revise forward-looking statements to reflect changed assumptions, the occurrence of unanticipated events or changes in the future operating results over time except as required by law. We believe. that our assumptions are based upon reasonable data derived from and known about our business and operations. No assurances are made that actual results of operations or the results of our future activities will not differ materially from our. assumptions. Corporate History and Overview. XSport Global, Inc. , formerly known as HeadTrainer, Inc. (“HeadTrainer”), was incorporated on December 10, 2012, under the laws of the. State of Wyoming. XSport Global is a leading youth and collegiate sports technology and media holding company focused on developing disruptive sports-centric technologies and related media projects around the world, where sports industries and. players are highly regarded. We seek to help athletes achieve their full potential through cognitive training, careers, genetics, recruiting and more. Our flagship company, HeadTrainer, was established to create, develop, promote, market,. produce, and distribute online/mobile application cognitive training tools initially intended for the youth, millennial, and adult sports markets. The mobile platform was designed and developed in careful coordination with a team of. professionals from the fields of science and medicine, and world-class athletes from a variety of sports. 24. On August 28, 2017, our Board of Directors approved a reverse stock split of our issued and authorized shares of common on the basis of three (3). shares for one (1) new share. Our shareholders approved the reverse split through a special meeting held on November 2, 2017. FINRA effected the reverse stock split in July 2018. Our authorized common stock remained unchanged with 500,000,000. shares of common stock. No fractional shares were issued in connection with the reverse stock split. Additionally, the Board of Directors and shareholders approved the authorization of 10,000,0000 shares of blank check preferred stock with a par. value of $0. 001 per share. All share or per share information included in this Form 10-Q gives effect to the reverse split. The Company was considered a shell company until February 8, 2016 when its former Chief Executive Officer acquired the majority of. voting control of the Company and adopted the business of TeleHealthCare. On September 11, 2017, TeleHealthCare executed an Agreement and Plan of Merger (the “Merger Agreement”) with HeadTrainer, Inc. , a North Carolina corporation, and HT. Acquisition Corp. , a Wyoming corporation and wholly-owned subsidiary of HeadTrainer, Inc. (the “Acquisition”) whereby the Acquisition was merged with and into the Company (the “Merger”) in consideration for 52,500,000 (17,500,000 post-split). newly-issued shares of Common Stock of the Company (the “Merger Shares”). As a result of the Merger, HeadTrainer became a wholly-owned subsidiary of TeleHealthCare, and following the consummation of the Merger and giving effect to the retirement. of approximately 15,666,666 post-split shares (leaving approximately 7,957,666 post-split shares remaining prior to the Merger), and the sale of approximately 3,451,322 post-split shares at the Merger to accredited investors, the stockholders of. HeadTrainer, Inc. became beneficial owners of approximately 61% of our issued and outstanding common stock. As a result of the Merger, the 52,500,000 (17,500,000 post-split) newly-issued shares were issued to the pre-existing HeadTrainer. shareholders for all the outstanding shares of HeadTrainer common stock. HeadTrainer assumed net liabilities totaling $194,632, with the remaining assets and liabilities assumed by MD Capital Advisors, Inc. , a Company owned by TeleHealthCare’s. former CEO, in a Split-Off Agreement. At the effective time of the Merger, our Board of Directors and officers were reconstituted by the resignation of Derek Cahill and the appointment of Bob Finigan, Maurice Durschlag and Jay Bilas. Subsequently, on October 16, 2017, Mr. Jay Bilas resigned from our Board of Directors. At the Merger, our Board of Directors approved an amendment to our Articles of Incorporation (the “Amendment”) to (i) change our name. to HeadTrainer, Inc. (ii) to increase the number of our authorized shares of capital stock to 510,000,000 shares, of which 500,000,000 shares shall be common stock and 10,000,000 shares shall be blank check preferred stock. and (iii) to provide. that the Company may take action without a meeting on the written consent of the holders of a majority of the shares entitled to vote at such meeting. On March 22, 2018, the Board of Directors and Majority Shareholders approved an amendment to our Articles of Incorporation to change. our name to XSport Global, Inc. Our business plan has shifted to mobile applications for athletes of all ages and all skill levels, designed to engage and improve cognitive abilities. We are focused on developing a unique, industry-leading iOS. and Android cognitive training mobile device application platform called HeadTrainer that we believe is differentiated from other players in the cognitive training space with a primary focus on the youth sports markets. On August 28, 2018, the Company acquired all of the outstanding capital stock (the “Shares”) of Shift Now, Inc. , a North Carolina. corporation (“Shift Now”). The purchase price for the Shares was 700,000 shares of our Common Stock and $30,000 consisting of two promissory notes for $15,000 each (the “Notes”). The first promissory note for $15,000 is to be delivered at. closing and due within 12 months of the closing. The second promissory note for $15,000 is to be delivered to the Seller no later than the 12-month anniversary of the closing and due within 12 months after issuance, with 250,000 shares held in. escrow for two years. Also, on August 28, 2018, the Company entered into an employment agreement (the “Employment Agreement”) with Kristi Griggs, the former principal shareholder of Shift Now (the “Employee”) to serve as Executive Vice President. of the Company’s Shift Now Division. The Employment Agreement provides that upon consummation of the Merger, Employee shall be entitled to receive a salary of $100,000 per year plus a bonus of 5% of net revenue of clients managed by Employee or. 1. 5% of total gross revenues of Shift Now to be paid on the last pay period of the month for the prior month’s activity. Additionally, the Company shall issue the Employee 150,000 shares of Common Stock at the 12-month anniversary of execution. of the Employment Agreement. Employee shall receive an additional 150,000 shares of Common Stock upon the 24-month anniversary of the Employment Agreement. The Employee may receive severance of the greater of six months’ salary or $50,000 upon. termination of the Employment Agreement and shall be entitled to retain all equity ownership earned as of the date of termination. 25. Our business plan is to develop mobile applications for athletes of all ages and all skill levels, designed to engage and improve. cognitive abilities. We are focused on developing a unique, industry-leading iOS and Android cognitive training mobile device application platform called XSport Global that we believe is differentiated from other players in the cognitive training. space with a primary focus on the youth sports markets. Results of Operations. Comparison of the Three Months Ended December 31, 2018 and 2017. A comparison of the Company’s operating results for the three months ended December 31, 2018 and 2017 are as follows:. Revenues, net. Revenues increased by $522,167 from the prior year as a result of our August 28, 2018 acquisition of Shift Now, Inc. Gross profit. Gross profit increased by $222,088 for the three months ended December 31, 2018 as a result of our acquisition of Shift Now, Inc. Operating expenses. Operating expenses for the three months ended December 31, 2018 and 2017 was $594,582 and $235,430, respectively. The increase in operating expenses is due primarily to our August 28, 2018. acquisition of Shift Now, Inc. Operating loss. Loss from operations for the three months ended December 31, 2018 and 2017 was $372,494 and $235,430, respectively. The increase in. operating loss is primarily due primarily to our August 28, 2018 acquisition of Shift Now, Inc. and an increase in general and administrative expenses. 26. Liquidity, Financial Condition and Capital Resources. As of December 31, 2018, we had cash on hand of $84,244 and a working capital deficiency of $2,839,865, as compared to cash on hand of. $87,595 and a working capital deficiency of $2,477,846 as of September 30, 2018. The increase in working capital deficiency is mainly due to an increase in accounts payable and accrued expenses, as well as new convertible debt issued during the. three months ended December 31, 2018. Line of Credit. The Company has a $100,000 line of credit with a bank with a balance of $98,310 as of December 31 and September 30, 2018. The line. bears interest at prime rate, or a minimum of 5. 5%, and matures on May 15, 2019. Notes Payable – Related Parties. As of December 31, 2018, the Company had notes payable to related parties totaling $122,975, including accrued interest of $20,975. The notes are unsecured and bear interest at 8% and are all in default as of December 31, 2018. Convertible Notes Payable. As of December 31, 2018, The Company had convertible notes payable to related parties totaling $128,701, including accrued interest of. $35,610. The convertible notes bear interest ranging from 5% to 10% and are convertible in shares of the Company’s common stock at prices ranging from $0. 0681 to $1. 47 per share. A total of $63,091 of these notes are currently in default. As of December 31, 2018, The Company had convertible notes payable to third-parties totaling $711,599, including accrued interest of. $40,735. The convertible notes bear interest at rates ranging from 0% to 18% and are convertible in shares of the Company’s common stock at prices ranging from $0. 0615 to $1. 47 per share. A total of $220,00 of these notes are currently in. default. Common Stock Financing. In October 2018, the Company received proceeds of $25,000 from an accredited investor for the sale of 333,334 shares of the Company’s. common stock at a price of $0. 075 per share, under a subscription agreement for 666,667 shares for $50,000. Debt Financing. During the three months ended December 31, 2018, the Company received an aggregate of $145,000 from the issuance of convertible notes. payable. Going Concern. The unaudited condensed consolidated financial statements contained in this quarterly report on Form 10-Q have been prepared assuming. that the Company will continue as a going concern. The Company has accumulated losses from inception through the period ended December 31, 2018 of approximately $11. 0 million, as well as negative cash flows from operating activities. Presently,. the Company does not have sufficient cash resources to meet its plans in the twelve months following the issuance of these financial statements. These factors raise substantial doubt about the Company’s ability to continue as a going concern. Management is in the process of evaluating various financing alternatives in order to finance the continued development of the product and services, as well as other general and administrative expenses to support growth of its agency service. offerings and future business development efforts. These alternatives include raising funds through public or private equity markets and either through institutional or retail investors. Although there is no assurance that the Company will be. successful with its fund-raising initiatives, management believes that the Company will be able to secure the necessary financing as a result of ongoing financing discussions with third party investors and existing shareholders. 27. The unaudited condensed consolidated financial statements do not include any adjustments that may be necessary should the Company. be unable to continue as a going concern. The Company’s continuation as a going concern is dependent on its ability to obtain additional financing as may be required and ultimately to attain profitability. If the Company raises additional funds. through the issuance of equity, the percentage ownership of current shareholders could be reduced, and such securities might have rights, preferences or privileges senior to the rights, preferences and privileges of the Company’s common stock. Additional financing may not be available upon acceptable terms, or at all. If adequate funds are not available or are not available on acceptable terms, the Company may not be able to take advantage of prospective business endeavors or. opportunities, which could significantly and materially restrict its future plans for developing its business and achieving commercial revenues. Management believes its current cash on hand will not be sufficient for the next twelve months from. the issuance of this report. Working Capital Deficiency. The increase in current assets is mainly due to an increase in accounts receivable of $34,318 and prepaid expenses of $38,721 for the. three months ended December 31, 2018. The increase in current liabilities is primarily due to an increase in accounts payable and accrued expenses, as well as the issuance of new convertible debt during the three months ended December 31, 2018. Cash Flows. Operating Activities. Net cash used in operating activities was $173,351 for the three months ended December 31, 2018, primarily due to the net loss of. $551,847, partially offset by non-cash expenses related to amortization of debt discounts, change in fair value of the derivative liability, and an increase in accounts payable and accrued liabilities and accrued compensation to related parties. Net cash used in operating activities was $232,235 for the three months ended December 31, 2017, primarily due to the net loss of. $243,137, partially offset by an increase in accounts payable and accrued liabilities and accrued compensation to related parties. Financing Activities. For the three months ended December 31, 2018, net cash provided by financing activities was $170,000, of which $25,000 was received from. the sale of common stock, $145,000 was received from the issuance of convertible debt. For the three months ended December 31, 2017, net cash provided by financing activities was $60,000 from the sale of common stock. 28. Future Financing. We will require additional funds to implement our growth strategy for our business. In addition, while we have received capital from. various private placements of equity and convertible debt that have enabled us to fund our operations, these funds have been largely utilized, and additional funds are needed for other corporate operational and working capital purposes. However,. not including funds needed to fund the growth of the Company or to pay down existing debt and trade payables, we anticipate that we will need to raise additional capital to cover all of our operational expenses over the next 12 months from the. issuance of this report. These funds may be raised through equity financing, debt financing, or other sources, which may result in further dilution in the equity ownership of our shares. There can be no assurance that additional financing will be. available to us when needed or, if available, that such financing can be obtained on commercially reasonable terms. If we are not able to obtain the additional necessary financing on a timely basis, or if we are unable to generate significant. revenues from operations, we will not be able to meet our other obligations as they become due, and we will be forced to scale down or perhaps even cease our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Effects of Inflation. We do not believe that inflation has had a material impact on our business, revenues or operating results during the periods presented. Critical Accounting Policies and Estimates. Our significant accounting policies are more fully described in the notes to our condensed consolidated financial statements included. herein for the quarter ended December 31, 2018 and in the notes to our consolidated financial statements included in our Annual Report on Form 10-K for the fiscal year ended September 30, 2018. Recently Adopted Accounting Pronouncements. Our recently adopted accounting pronouncements are more fully described in Note 2 to our financial statements included herein for the. quarter ended December 31, 2018.</t>
  </si>
  <si>
    <t>1630113</t>
  </si>
  <si>
    <t>Management's Discussion and Analysis of Financial Condition and Results of Operations. Except. for historical information contained herein, this “Management’s Discussion and Analysis of Financial Condition and. Results of Operations” contains forward-looking statements. These statements involve known and unknown risks, uncertainties. and other factors which may cause the actual results, performance, or achievements of the Company to be materially different from. any future results, performance, or achievements expressed or implied by such forward-looking statements. These forward-looking. statements were based on various factors and were derived utilizing numerous important assumptions and other important factors. that could cause actual results to differ materially from those in the forward-looking statements. Important assumptions and other. factors that could cause actual results to differ materially from those in the forward-looking statements, include but are not. limited to: (a) any fluctuations in sales and operating results. (b) risks associated with international operations. (c) regulatory,. competitive and contractual risks. (d) development risks. (e) the ability to achieve strategic initiatives, including but not. limited to the ability to achieve sales growth across the business segments through a combination of enhanced sales force, new. products, and customer service. (f) competition in the Company’s existing and potential future product lines of business. (g) the Company’s ability to obtain financing on acceptable terms if and when needed. (h) uncertainty as to the Company’s. future profitability. (i) uncertainty as to the future profitability of acquired businesses or product lines. and (j) uncertainty. as to any future expansion of the Company. Other factors and assumptions not identified above were also involved in the derivation. of these forward-looking statements and the failure of such assumptions to be realized as well as other factors may also cause. actual results to differ materially from those projected. The Company assumes no obligation to update these forward-looking statements. to reflect actual results, changes in assumptions or changes in other factors affecting such forward-looking statements, except. as may be required under applicable law. Past results are no guaranty of future performance. You should not place undue reliance. on any forward-looking statements, which speak only as of the dates they are made. When used in this Report, the words “believes,”. “anticipates,” “expects,” “estimates,” “plans,” “intends,” “will”. and similar expressions are intended to identify forward-looking statements. This. Management’s Discussion and Analysis of Financial Condition and Results of Operations should be read in conjunction with. the financial statements and footnotes thereto included in this Quarterly Report on Form 10-Q (the “Financial Statements”). Company. Overview. Biotricity. Inc. (“Company”, “Biotricity”, “we”, “us” or “our ”). We. are a medical technology company focused on biometric data monitoring solutions. Our aim is to deliver innovative, remote monitoring. solutions to the medical, healthcare, and consumer markets, with a focus on diagnostic and post-diagnostic solutions for lifestyle. and chronic illnesses. We approach the diagnostic side of remote patient monitoring by applying innovation within existing business. models where reimbursement is established. We believe this approach reduces the risk associated with traditional medical device. development and accelerates the path to revenue. In post-diagnostic markets, we intend to apply medical grade biometrics to enable. consumers to self-manage, thereby driving patient compliance and reducing healthcare costs. We are first focusing on a segment. of the diagnostic mobile cardiac telemetry market, otherwise known as MCT. To. date, we have developed our Bioflux MCT technology which is comprised of a monitoring device and software component, verified. our business model, and built strategic partnerships to accelerate our market strategy and growth. We started commercial sale. of our technology to customers in April 2018. Starting with a small sales force to assist in establishing a limited market review. with key anchor customers in 6 key cardiac markets across the United States has allowed the Company to place 244 of its. devices in the field as at December 31, 2018. The Company plans to grow its sales force in order to address new markets and achieve. sales penetration in the markets currently served. The Company is also developing several other ancillary technologies, which. will require application for further FDA clearances, which the Company anticipates applying for during 2019. We. have established a research partnership with the University of Calgary to determine the predictive value of electrocardiogram. (ECG) readings in preventative healthcare applications. The study is designed to identify novel patterns in ECG readings that. may be translated into probability models for use in the development of proprietary algorithms for diagnostic applications, and. to determine if ECG readings have predictive value for use in preventative healthcare applications, such as self-managed care. The research is partly funded by the National Research Council of Canada. As part of the collaboration, we have the right to license. any intellectual property discovered, created or reduced to practice in the performance of the collaboration that was created. solely by the University’s personnel. Otherwise, we own all intellectual property resulting from the collaboration. The. term of the collaboration is until December 31, 2020. We. were incorporated on August 29, 2012 in the State of Nevada under the name Metasolutions, Inc. Effective as of February 1, 2016,. we changed our name to Biotricity Inc. On February 2, 2016, we acquired iMedical Innovation Inc. , a company existing under the. laws of Canada, through our indirect subsidiary 1062024 B. C. LTD. , a company existing under the laws of the Province of British. Columbia. Immediately prior to the closing of the acquisition, we transferred all of the then-existing business, properties, assets,. operations, liabilities and goodwill of the Company, to W270 SA, a Costa Rican corporation. Accordingly, as of immediately prior. to the closing of the acquisition, we had no assets or liabilities, and subsequent to the closing we commenced. operations through iMedical. As a result, we treated the acquisition as a reverse merger and recapitalization for accounting. purposes, with iMedical as the acquirer for accounting purposes. Critical. Accounting Policies. The. Financial Statements have been prepared in accordance with accounting principles generally accepted in the United States of America. (“US GAAP”) and are expressed in United States Dollars. Significant accounting policies are summarized below:. Revenue. Recognition. The. Company has adopted the Financial Accounting Standards Board’s (“FASB”) Accounting Standards Codification (“ASC”). Topic 606. Our. Bioflux mobile cardiac telemetry device, a wearable device, is worn by patients for a monitoring period up to 30 days. The cardiac. data that the device monitors and collects is curated and analyzed by our proprietary algorithms and then securely communicated. to a remote monitoring facility for electronic reporting and conveyance to the patient’s prescribing physician or other. certified cardiac medical professional. Revenues earned with respect to this device are comprised of device sales revenues. and technology fee revenues (software as a service). The device, together with its embedded licensed software, is available. for sale to the medical center or physician, who is responsible for the delivery of clinical diagnosis and therapy. The remote. monitoring, data collection and reporting services performed by our technology culminate in a patient study that is generally. billable when it is complete and is issued to the physician. In order to recognize revenue, we consider whether or not the following. criteria are met: persuasive evidence of a commercial arrangement exists, and delivery has occurred, or services have been. rendered. For sales of devices, which we invoice directly, additional revenue recognition criteria include that the price is fixed. and determinable and collectability is reasonably assured. for revenue that is earned based on customer usage of our proprietary. software to render a patient’s cardiac study, we recognize revenue based on a fixed billing rate. If all revenue recognition. criteria are met, revenue is recognized upon delivery of the patient study, on an accrual basis. Costs associated with providing. our services are recorded as the service is provided regardless of whether or when revenue is recognized. Use. of Estimates. The. preparation of the financial statements in conformity with US GAAP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Areas involving significant. estimates and assumptions include: deferred income tax assets and related valuation allowance, accruals and valuation of derivatives,. convertible promissory notes, stock options and warrants, as well as assumptions used by management in its assessment of liquidity. Actual results could differ from those estimates. These estimates are reviewed periodically, and, as adjustments become necessary,. they are reported in earnings in the period in which they become known. Earnings. (Loss) Per Share. We. have adopted the Financial Accounting Standards Board’s (“FASB”) Accounting Standards Codification (“ASC”). Topic 260-10 which provides for calculation of “basic” and “diluted” earnings per share. Basic earnings. per share includes no dilution and is computed by dividing net income or loss available to common stockholders by the weighted. average number of common shares outstanding for the period. Diluted earnings per share reflect the potential dilution of securities. that could share in the earnings of an entity. Diluted earnings per share exclude all potentially dilutive shares if their effect. is anti-dilutive. There were no potentially dilutive shares outstanding as at December 31, 2018. Cash. Cash. includes cash on hand and balances with banks. As at December 31, 2018, bank indebtedness represented outstanding cheques. Accounts. Receivable, net. Accounts. receivable consists of amounts due to the Company from medical facilities, which receive reimbursement from institutions and third-party. government and commercial payors and their related patients, as a result of the Company’s normal business activities. Accounts. receivable is reported on the balance sheets net of an estimated allowance for doubtful accounts. The Company establishes an allowance. for doubtful accounts for estimated uncollectible receivables based on historical experience, assessment of specific risk, review. of outstanding invoices, and various assumptions and estimates that are believed to be reasonable under the circumstances, and. recognizes the provision as a component of selling, general and administrative expenses. Uncollectible accounts are written off. against the allowance after appropriate collection efforts have been exhausted and when it is deemed that a balance is uncollectible. Foreign. Currency Translation. The. functional currency of the US-based company is the US dollar and the Canadian-based company is the Canadian dollar. Transactions. denominated in currencies other than the functional currency are translated into the functional currency at the exchange rates. prevailing at the dates of the transaction. Monetary assets and liabilities denominated in foreign currencies are translated using. the exchange rate prevailing at the balance sheet date. Non-monetary assets and liabilities are translated using the historical. rate on the date of the transaction. All exchange gains or losses arising from translation of these foreign currency transactions. are included in net income (loss) for the year. In translating the financial statements of the Company’s Canadian subsidiaries. from their functional currency into the Company’s reporting currency of US dollars, balance sheet accounts are translated. using the closing exchange rate in effect at the balance sheet date and income and expense accounts are translated using an average. exchange rate prevailing during the reporting period. Adjustments resulting from the translation, if any, are included in cumulative. other comprehensive income (loss) in stockholders’ equity. The Company has not, to the date of these consolidated financial. statements, entered into derivative instruments to offset the impact of foreign currency fluctuations. Fair. Value of Financial Instruments. Accounting. Standards Codification Topic 820 “Fair Value Measurements and Disclosures” (“ASC 820”) defines fair value,. establishes a framework for measuring fair value and expands required disclosure about fair value measurements of assets and liabilities. ASC 820-1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10 also establishes a fair value hierarchy, which requires an entity to maximize the use of observable. inputs and minimize the use of unobservable inputs when measuring fair value. The standard describes three levels of inputs that. may be used to measure fair value:. In. instances where the determination of the fair value measurement is based on inputs from different levels of the fair value hierarchy,. the level in the fair value hierarchy within which the entire fair value measurement falls is based on the lowest level input. that is significant to the fair value measurement in its entirety. Our assessment of the significance of a particular input to. the fair value measurement in its entirety requires judgment, and considers factors specific to the asset or liability. Fair. value estimates discussed herein are based upon certain market assumptions and pertinent information available to management. The respective carrying value of certain on-balance-sheet financial instruments approximated their fair values due to the short-term. nature of these instruments or interest rates that are comparable to market rates. These financial instruments include cash and. accounts payable. Our cash, which is carried at fair value, is classified as a Level 1 financial instrument. Our bank accounts. are maintained with financial institutions of reputable credit, therefore, bear minimal credit risk. Income. Taxes. We. account for income taxes in accordance with ASC 740. We provide for federal and provincial income taxes payable, as well as for. those deferred because of the timing differences between reporting income and expenses for financial statement purposes versus. tax purposes. Deferred tax assets and liabilities are recognized for the future tax consequences attributable to differences between. the carrying amount of assets and liabilities for financial reporting purposes and the amounts used for income tax purposes. Deferred. tax assets and liabilities are measured using the enacted tax rates expected to apply to taxable income in the years in which. those temporary differences are expected to be recoverable or settled. The effect of a change in tax rates is recognized as income. or expense in the period of the change. A valuation allowance is established, when necessary, to reduce deferred income tax assets. to the amount that is more likely than not to be realized. Inventory. Inventory. is stated at the lower of cost or net realizable value, cost being determined on a weighted average cost basis, and market. being determined as the lower of cost or net realizable value. The Company records write-downs of inventory that is obsolete or. in excess of anticipated demand or market value based on consideration of product lifecycle stage, technology trends, product. development plans and assumptions about future demand and market conditions. Actual demand may differ from forecasted demand,. and such differences may have a material effect on recorded inventory values. Inventory write-downs are charged to cost of revenue. and establish a new cost basis for the inventory. Research. and Development. We. are engaged in research and development work. Research and development costs, which relate primarily to software development,. are charged to operations as incurred. Under certain research and development arrangements with third parties, we may be required. to make payments that are contingent on the achievement of specific developmental, regulatory and/or commercial milestones. Before. a product receives regulatory approval, milestone payments made to third parties are expensed when the milestone is achieved. Milestone payments made to third parties after regulatory approval is received are capitalized and amortized over the estimated. useful life of the approved product. Research and development costs were $401,271 for the three months ended December 31, 2018,. compared to $377,924 for the corresponding periods ended December 31, 2017. Impairment. of Long-Lived Assets. In. accordance with ASC Topic 360-10, we review the carrying amount of long-lived assets for the existence of facts or circumstances,. both internally and externally, that suggest impairment. We determine if the carrying amount of a long-lived asset is impaired. based on anticipated undiscounted cash flows, before interest, from the use of the asset. In the event of impairment, a loss is. recognized based on the amount by which the carrying amount exceeds the fair value of the asset. Fair value is determined based. on appraised value of the assets or the anticipated cash flows from the use of the asset or asset group, discounted at a rate. commensurate with the risk involved. Stock. Based Compensation. We. account for share-based payments in accordance with the provision of ASC 718, which requires that all share-based payments issued. to acquire goods or services, including grants of employee stock options, be recognized in the statement of operations based on. their fair values, net of estimated forfeitures. ASC 718 requires forfeitures to be estimated at the time of grant and revised,. if necessary, in subsequent periods if actual forfeitures differ from those estimates. Compensation expense related to share-based. awards is recognized over the requisite service period, which is generally the vesting period. We. account for stock based compensation awards issued to non-employees for services, as prescribed by ASC 718-10, at either the fair. value of the services rendered or the instruments issued in exchange for such services, whichever is more readily determinable,. using the guidelines in ASC 505-50. We issue compensatory shares for services including, but not limited to, executive, management,. accounting, operations, corporate communication, financial and administrative consulting services. Operating. Leases. We. lease office space and certain office equipment under operating lease agreements. The lease term begins on the date of initial. possession of the leased property for purposes of recognizing lease expense on a straight-line basis over the term of the lease. Lease renewal periods are considered on a lease-by-lease basis and are generally not included in the initial lease term. Convertible. Notes Payable and Derivative Instruments. We. account for conversion options embedded in convertible notes in accordance with ASC 815. ASC 815 generally requires companies. to bifurcate conversion options embedded in convertible notes from their host instruments and to account for them as free-standing. derivative financial instruments. ASC 815 provides for an exception to this rule when convertible notes, as host instruments,. are deemed to be conventional, as defined by ASC 815-40. We. account for convertible notes deemed conventional and conversion options embedded in non-conventional convertible notes which. qualify as equity under ASC 815, in accordance with the provisions of ASC 470-20, which provides guidance on accounting for convertible. securities with beneficial conversion features. Accordingly, we record, as a discount to convertible notes, the intrinsic value. of such conversion options based upon the differences between the fair value of the underlying common stock at the commitment. date of the note transaction and the effective conversion price embedded in the note. Debt discounts under these arrangements. are amortized over the term of the related debt. Recently. Issued Accounting Pronouncements. In. August 2018, the FASB issued ASU 2018-13, “Changes to Disclosure Requirements for Fair Value Measurements”,. which will improve the effectiveness of disclosure requirements for recurring and nonrecurring fair value measurements. The. standard removes, modifies, and adds certain disclosure requirements, and is effective for fiscal years, and interim periods. within those fiscal years, beginning after December 15, 2019. The Company will be evaluating the impact this standard will. have on the Company’s financial statements. In. June 2018, the FASB issued an accounting pronouncement (FASB ASU 2018-07) to expand the scope of ASC Topic 718, Compensation -. Stock Compensation, to include share-based payment transactions for acquiring goods and services from nonemployees. The pronouncement. is effective for fiscal years, and for interim periods within those fiscal years, beginning after December 15, 2018, with early. adoption permitted. We are currently in the process of evaluating the effects of this pronouncement on our consolidated financial. statements, including potential early adoption. On. April 1, 2018, the Company adopted the accounting pronouncement issued by the Financial Accounting Standards Board (“FASB”). to clarify existing guidance on revenue recognition. This guidance includes the required steps to achieve the core principle that. a company should recognize revenue when it transfers promised goods or services to customers in an amount that reflects the consideration. to which the company expects to be entitled in exchange for those goods or services. The Company adopted this pronouncement on. a modified retrospective and such adoption did not have a material impact on our financial position and/or results of operations. On. January 1, 2018, the Company adopted the accounting pronouncement issued by the FASB to clarify how entities should present restricted. cash and restricted cash equivalents in the statement of cash flows. This guidance requires entities to show changes in the total. of cash, cash equivalents and restricted cash in the combined statement of cash flows. This guidance was adopted on a retrospective. basis, and such adoption did not have a material impact on combined financial position and/or results of operations. In. February 2016, the FASB issued ASU No. 2016-02, Leases (Topic 842). This guidance revises the accounting related to leases by. requiring lessees to recognize a lease liability and a right-of-use asset for all leases. The new lease guidance also simplifies. the accounting for sale and leaseback transactions. This ASU is effective for annual reporting periods beginning after December. 15, 2018 and early adoption is permitted. The Company does not believe the guidance will have a material impact on its consolidated. financial statements. Results. of Operations. As. disclosed at the time of receiving the recent final Food and Drug Administration clearance, Biotricity immediately commenced the. third-party manufacture of devices and hired its initial go-to-market sales force, choosing to launch limited market reviews of. its device and the workflows associated with doctor and patient use, including the operations of the monitoring centers that this. workflow entails. Though they can entail small amounts of revenue, the primary focus of these limited market reviews is the development. of key opinion leaders that will work with the Company to improve the use of the device and all of the associated workflows in. order to enhance commercialization and sales penetration in the areas we have chosen for initial launch. From. its inception in July 2009 through to December 31, December 31, 3018, Biotricity has generated a deficit of $33,216,935. We expect to incur additional operating losses, principally because of the anticipated initial limited sales we expect to be associated. with a measured and well-executed commercialization path for Bioflux, our planned first product, as well as anticipated costs. of continued research and development associated with product improvement and new product development. As we approach final stages. of the commercialization, we also expect to devote significant resources towards capital expenditures in order to install an adequate. operating infrastructure that can provide excellent customer service and sales support. Three. and Nine Months Ended December 31, 2018 and December 31, 2017. Operating. Revenues and Expenses. The. Company commenced commercialization of its first product on April 1, 2018, rolling out a limited market review to carefully rollout. of its sales program to identified anchor customers in targeted areas of the U. S. During this period, the Company has used. intelligence gained from its anchor clients to enhance its workflow, its monitoring and reporting capabilities, as well as its. infrastructure, to expand the capabilities of its device. This device is a true four-in-one device, offering the ability to not. only perform MCT studies, but to also outperform much of its competition by also providing Holter, Event Loop and Extended Holter. reporting. Based on these customer facing enhancements that improve customer service and its success with its initial limited. market review, the Company is now in a position to expand commercialization of its first product beyond the initial limited launch. Revenues. that have been earned are comprised of device sales revenues and technology fee revenues (software as a service). The device,. together with its embedded licensed software, is available for sale to the medical center or physician, who is responsible for. the delivery of clinical diagnosis and therapy. The remote monitoring, data collection and reporting services performed by our. technology culminate in a patient study that is generally billable when it is complete and is issued to the physician. Recurring. software service fee revenues are earned on each patient study conducted and these recurring revenues are expected to grow based. on the number of devices sold. In this initial nine-month period, the Company has earned total gross revenues of $220,060, comprised. of device sales revenues of $86,800 and software technology service fees of $133,260, respectively. Recurring revenues from this. latter category have grown a little over 200% during the three months ended December 31, 2018, when compared to the immediately. preceding three month period. Gross. profit margins for the three and nine months ended December 31, 2018 were 76. 6% and 61. 6% respectively. Total. operating expenses for the three and nine month periods ended December 31, 2018 were $2,262,384 and $6,905,143, compared to $2,095,590. and 4,932,260, respectively, for the three and nine month periods ended December 31, 2017, as further described below. For. the three and nine month period ended December 31, 2018, we incurred general and administrative expenses of $1,868,113 and $6,015,942. compared to $1,717,666 and $3,825,602, respectively for the three and nine month periods ended December 31, 2018. The increases. were primarily due to increased payroll and compensation-related expenses associated with commercialization, including the building. of a new sales force, as well as administrative and engineering staff to support customer deployment and further development. of our products and processes. the increase was also due to professional fees, product marketing and promotion and other operating. infrastructure required for the launch of a developed product. For. the three and nine month periods ended December 31, 2018, we incurred research and development expenses of $401,271 and $889,201,. compared to research and development expenses of $377,924 and $1,106,658 for the three and nine month periods ended December 31,. 2017. These expenses vary based on efforts to improve the Bioflux and pursue development of future products and other product. enhancements. Net. Loss. Net. loss for the three and nine months ended December 31, 2018 was $2,172,248 and $6,769,505 compared to a net loss of $2,095,590. and $5,832,264, during the three and nine months ended December 31, 2018, resulting in a loss per share of $0. 064. and $0. 206, respectively, for the three and nine month periods ended December 31, 2018 (December 31, 2017 - $0. 068. and $0. 186). Translation. Adjustment. Translation. adjustment for the three and nine month periods ended December 31, 2018 was a gain of $222,217 and a gain of $232,434. respectively, as compared to losses of $23,424 and $193,771, respectively, for the three and nine months ended December 31,. 2017. This translation adjustment represents gains/losses that resulted from the translation of currency in the financial. statements, from our functional currency of Canadian dollars to the reporting currency in U. S. dollars. Liquidity. and Capital Resources. The. Company is in development mode, operating a research and development program to develop, obtain regulatory approval for, and commercialize. its proposed products. We. generally require cash to:. As. a result of its being in development-mode, the Company has incurred recurring losses from operations, and as at December 31, 2018,. has an accumulated deficit of $33,216,935. Management anticipates the Company will improve its liquidity through continued. business development and additional debt or equity investment in the Company. To do this, the Company has developed and continues. to pursue sources of funding, including but not limited to those described below. During. the nine months ended December 31, 2018, the Company entered into an arrangement with a private equity firm, to establish facility. that allows it to raise up to $25 million in additional capital through sales of common stock, at its discretion, subject to certain. conditions. During the nine months ended December 31, 2018, the Company raised $3,039,480 in gross proceeds through sales. of shares under this facility. Measured, discretionary use of this facility and any additional equity financing that the Company. may undertake will be dilutive to existing stockholders. In. order to conserve its cash resources, the Company issues shares as compensation of some of its consultants. During the nine months ended December 31, 2018, the Company issued 508,333 shares of common stock as compensation to consultants. that provide contractual services. As. we proceed with the commercialization of the Bioflux product development, we have devoted and expect to continue to devote significant. resources in the areas of capital expenditures and research and development costs and operations, marketing and sales expenditures. We expect to require additional funds to further develop our business plan, including the continued commercialization of the Bioflux. and the later introduction of Biolife products. Based on our current operating plans, we will require approximately $4 million. to grow our sales team and prudently establish further supporting infrastructure, as well as order devices that will be placed. in the field to produce revenue ($7 million, if we were to further accelerate our commercialization plans). A portion. of these funds will also go towards the further development of Bioflux in its next generation, including the marketing, sales,. regulatory and the gathering of clinical intelligence that will provide leverage in introducing the product and providing high. quality service to the market place. Since it is impossible to predict with certainty the timing and amount of funds required. to launch the Bioflux and Biolife product into new geog</t>
  </si>
  <si>
    <t>BTCY</t>
  </si>
  <si>
    <t>BIOTRICITY INC.</t>
  </si>
  <si>
    <t>1637242</t>
  </si>
  <si>
    <t>Management's discussion and analysis of financial condition and results of operations. This. Management’s Discussion and Analysis of Financial Condition and Results of Operations (“MD&amp;A”) section of. this Annual Report discusses our results of operations, liquidity and financial condition, and certain factors that may affect. our future results. You should read this MD&amp;A in conjunction with our financial statements and accompanying notes included. in this Report. This MD&amp;A contains forward-looking statements that involve risks, uncertainties, and assumptions. The actual. results may differ materially from those anticipated in these forward-looking statements as a result of a variety of uncertainties. and risk factors. Our. Management’s Discussion and Analysis contains not only statements that are historical facts, but also statements that are. forward-looking. Forward-looking statements are, by their very nature, uncertain and risky. Overview:. Since. our inception we have engaged in the following significant operating activities:. Company. set up:. a. Incorporate company in state of Nevada. b. Set up main executive office in Ukraine. c. Open up bank account for the company. Secured. initial capital by a contribution from our founder, Chief Executive Officer and Director Commenced significant other operational. activities, such as:. a. Have researched and identified potential new clients. b. Have arranged for and met with various potential clients. c. Have drafted and began production of various marketing materials. As. of the date of this form, we have obtained a written agreement for our services with:. Protel. Management, LLC and Firm Markus. The. services what we contribute to Protel Management include: Manage the property, find the tenants for lease, assist work directly with. tenants about make the payments in time, handling maintenance, watch that all equipment’s. as: elevators, fire and gas alarms, sewerage, phone lines, refrigerators, etc. , work properly. If repair is required, then contact. with services to fix it. Below we provide comparisons for 2017 and 2018. We. provide long term rental of construction equipment to firm Marcus. This equipment includes:. Scaffoldings. and Rafters for outside and inside work. Technically this equipment uses all year around, but more in demand in warm weather. We received $500 a month form firm Marcus as a payment for this construction equipment. We don’t have insurance to cover. accidental damage but our agreement with firm Marcus obligate their pay the collateral value $25,000 in case of total loss. Below. we provide comparisons for 2017 and 2018. In. December 2018 we putted on our balance construction equipment what we received from our director Mr. Guzii. Liquidity. We. don’t know about trends or any demands, commitments, events or uncertainties that will result to our liquidity increasing. or decreasing in any material way. Capital. resources. We. have fixed assets on our balance total 25,000. Scaffolding cost $20,000 and Rafters $5,000. Results. of Operations for the Year ended December 31, 2018 and December 31, 2017. As. indicated in the Financial Statements included in this Report as of December 31, 2018. we generated $11,576 in revenues and $11,415 during the year ended December 31, 2017. In. 2018, we generated $6,576 from Protel management and $5,000 from firm Marcus. In 2017, we generated $6,415 from Protel management. and $5,000 from firm Marcus. Operating. expenses during the year ended December 31, 2018, were $42,047 which were general. and administrative expense and equipment rental, office rent and salary expense. Operating. expenses during the year ended December 31, 2017 were $326,348 consisting of general. and administration expenses, equipment rental, office rent, salary expense and stock compensation expense. Our. revenue in 2018 from Protel management was increased on $161 in compare with 2017 and we. had same revenue from firm Marcus in 2018 as in 2017. We. didn’t have stock compensation expense in 2018. Stock Compensation Expense. in 2017 was $270,000. Our general and administration expenses in 2018 were higher. than in 2017 on $3,649. We had our expenses $26,250 equipment rental, office rent and salary in 2018 and $44,200 in 2017. Our. cash balances were not sufficient to fund our limited levels of operations for any period of time without further revenue or proceeds. We may have utilize funds from Andrii Guzii our Chief Executive Officer, who has informally agreed to advance funds to allow us. to pay for offering costs, filing fees, and professional fees. Mr. Guzii however, has no binding contractual arrangement or legal. obligation to advance or loan funds to the company on the basis of this verbal agreement. Being a emerging growth company we have. a limited operating history but have meaningfully commenced business operations based upon the amount of revenue we have been. able to generate. At. the present time, we have not made any arrangements to raise additional cash. If we unable to raise additional cash, we will either. have to suspend operations until we do raise the cash, or cease operations entirely. During. start up period, our operations will be limited due to the limited amount of funds on hand. Our specific goal for profitably rent. the construction equipment and sell related property management and property rehabilitation services. The. following table presents and compares our results of our operations for the 12 months 2017 and 12 months 2018. Assuming. we obtain sufficient funding to complete our management programs. We intend to employ and train our staff with the latest available. real estate management/operations criteria in order to provide an integrated streamlined service to our clients. If. we are unable to raise sufficient equity funds or obtain alternate financing, we may never complete development and become profitable. In order to become profitable, we may still need to secure additional debt or equity funding. We hope to be able to raise additional. funds from an offering of our stock in the future. We do not have any plans or specific agreements for new sources of funding. or any planned material acquisitions. Going. Concern Consideration. While. management of the Company believes that the Company will be successful in its planned operating activities, there can be no assurance. that the Company will be successful in the development this business or services that will generate sufficient revenues to earn. a profit and sustain the operations of the Company. The accompanying financial statements have been prepared in conformity with. accounting principles generally accepted in the United States of America, which contemplate continuation of the Company as a going. concern. The Company has incurred an operating expense since inception, had small working capital as of December 31, 2018 and. the cash resources of the Company were insufficient to meet its planned business objectives. These factors raise substantial doubt. about the Company’s ability to continue as a going concer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Off-Balance. Sheet Arrangements. Commitments and Contractual Obligations. During. 2018, we used our director’s Mr. Guzii construction equipment with $50 fee monthly obligations to make our business with. firm Marcus. Also end of the year we putted this equipment on the balance sheet. We paid Mr. Guzii $600 as compensation for it. use. The amounts of revenues, expenses and cash flows arising from use this construction equipment were properly placed on the. balance sheet. Mr. Guzii decided give away his construction equipment and now it classifies as Fixed Assets / Equates and appeared. on our balance. Item. 7A.</t>
  </si>
  <si>
    <t>1643988</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Company Overview  Our business is divided into two major segments: travel agency assistance services and convention services. We have signed services contracts with multiple travel agents to assist with hotel room price quotation and negotiation and communicating with hotels to ensure that accurate reservations are made with Chinese clientele. Through December 31, 2018, we have generated some revenue from our agreement with our clients. We earned $30,106 and $34,718 in revenues for the three months ended December 31, 2018 and 2017, respectively. We are also hopeful that we will engage in other contracts for the services outlined below. We require additional capital necessary for us to grow our business. Our initial plans include: hiring necessary personnel, marketing our business, completing our website, purchasing equipment and software and further developing the service offering. Our business plan calls for capital of approximately $250,000 in the next twelve months. There is no assurance that we will be successful in these endeavors or that if we accomplish all of these steps we will be able to operate profitably. We intend to fulfill the service needs of our potential customers by utilizing resources and employees in the United States, but, as we grow, we believe we can reduce costs and increase margins by utilizing personnel in foreign countries, such as China, to fulfill the services on behalf of our customers. Through our services, we believe that clients will be able to gain the advantage of maintaining their growth goals without the need to sacrifice precious resources to address standard business bottlenecks. Our goal is to allow firms to retain their entrepreneurial speed and agility, advantages they would otherwise sacrifice in dealing with logistics rather than the specific focus of the client’s business. We plan to allow clients to grow at a faster pace as they will be less constrained by large capital expenditures for people, training, equipment, or mistakes made from lack of experience in areas which are unrelated to the client’s specific business purpose. Since our inception, we have been attempting to raise money to implement our business plan, and we have raised some funds lately, mostly through the sale of convertible debt, but have not been able to secure the funds necessary to fully implement our business plan. The lack of funds have prevented us from growing the business as we had hoped. 4   As we have been unable to raise the capital necessary to develop and market our services, we have recently been engaged in a search for other business opportunities which may benefit our shareholders and allow us to raise capital and operate. Recent negotiations with what we believe is a more viable business opportunity leads us to believe that we will be revising our business plan and focus over the next quarter. If this opportunity does not develop, however, we will continue to both seek new opportunities and look for capital to further our existing business plan. Travel Agency Assistance  We provide services for overseas travel agents on hotel price quotation and negotiation, contract reviewing, detailed guests’ arrangements, hotel check-in assistance and tradeshow assistance. Overseas travel agents often encounter language barriers and time differences on office hours when dealing with U. S. based hotels and U. S. based conventions. We believe that our bilingual language services, flexible office hours, and reasonable fee structure will help our clients to increase accuracy and efficiency levels, and reduce costs. Currently, we service 8 overseas and domestic travel agencies. These travel agencies work with exhibition service agents or travel groups in China to coordinate the travel plans of tour groups that plan on attending exhibitions in the U. S. Depending on the event, these tour groups can range from 20 to over 700 people. It is vital for the travel agents and exhibition services agents to provide their clients - Chinese businesses who exhibit in the trade show, a seamless and worry-free trip. Our role is to help the travel agencies communicate with hotels and convention staff timely and accurately, including finding and negotiating hotel rate, reviewing and updating contracts, submitting and revising guest lists, group check-in (pick up and sorting the room keys for different groups), communicating on bill differences, etc. We currently have bilinguals that are fluent in English and Chinese. We plan to expand our staff of bilinguals to cater to other languages and countries other than China. Our main focus at the present time is to establish a presence in China and we intend to branch out to other Asian countries from there as resources permit. In November 2016, we became a certified travel agency. Additionally, we became an affiliate partner with booking. com and the Expedia TAAP program. We hope these recent events will help us increase revenue in the future. Convention Services  Our second business segment is catering to the individual exhibitors at the exhibitions. Exhibitors/ attendees often have temporary assistance needs at conventions and trade shows. We assist these clients on booth set up, tradeshow promotion material preparing, entourage interpreter and/or exhibitor booth personnel arrangements, including bilingual spokespersons, sales associates, narrators and demonstrators, hostesses/hosts, promoters and models. We are also able to provide custom and pre-made booths, booth graphic design, and exhibit booth setup services to our clients. For clients looking for complete tradeshow exhibit booths, we provide turnkey solutions for sale. We offer top of the range Tablets, TV screens with stands, tables, and chairs, storage bins among others, to ensure that your tradeshow booth is highly inviting. We are able to work with clients on their required specifications and our staff is capable of delivery and assembly of attractive booth designs. We have limited clients in this business segment. We plan to utilize our travel agency and exhibition service agent contacts to reach out to these exhibitors and establish direct connections for our exhibition services. We may also work though these vital contacts as an extension of their services to these clientele. Furthermore, because we have a U. S. presence, we plan to reach out to the U. S. exhibitions to offer our services to these clientele. Results of operations for the three and six months ended December 31, 2018 and 2017  We have earned revenues of $30,106 for the three months ended December 31, 2018, as compared with $34,718 for the same period ended 2017. We have earned revenues of $40,682 for the six months ended December 31, 2018, as compared with $51,812 for the same period ended 2017. 5   We expect to continue to achieve steadily increasing revenues within the coming months. However, as we are a start-up, we have limited operating history to rely upon and we cannot guarantee that our business plan will be successful. To date, we only have 8 travel agencies as our main clients that we contracted to assist with hotel room price quotation and negotiation and communicating with hotels to ensure that accurate reservations are made with Chinese clientele. Our management is actively working to secure additional contracts to grow the business. We are also looking at other business opportunities that would better serve our shareholders. Operating expenses were $19,753 for the three months ended December 31, 2018, as compared with $41,506 for the same period ended 2017. Operating expenses were $49,444 for the six months ended December 31, 2018, as compared with $69,589 for the same period ended 2017. Our operating expenses for the three and six months ended December 31, 2018 and 2017 mainly consisted of professional fees and related party professional fees. We expect our operating expenses to increase as a result of increased operating activity to implement our business plan and the added expenses associated with reporting with the Securities and Exchange Commission. We incurred other expense of $4,306 for the three months ended December 31, 2018, compared with other expense of $4,627 for the same period ended December 31, 2017. We incurred other expense of $8,612 for the six months ended December 31, 2018, compared with other expense of $7,384 for the same period ended December 31, 2017. Our other expenses for all periods consisted of interest expense and related party interest expense. We expect that our other expenses will increase in 2019 as a result of our outstanding debt, and any additional debt we take on in our financing efforts. We recorded a net income of $6,047 for the three months ended December 31, 2018, as compared with a net loss of $11,415 for the same period ended 2017. We recorded a net loss of $17,374 for the six months ended December 31, 2018, as compared with a net loss of $25,161 for the same period ended 2017. Liquidity and Capital Resources  As of December 31, 2018, we had current assets of $20,166. Our total current liabilities as of December 31, 2018 were $221,468. As a result, we had working capital deficit of $201,302 as of December 31, 2018. Operating activities provided $4,055 in cash for the six months ended December 31, 2018, as compared with cash used of $774 for the same period ended 2017. Our positive operating cash flow for the six months ended December 31, 2018 was mainly the result if an increase in customer deposits and related party accounts payable, offset mainly by our net loss for the period, and an increase in prepaid expenses. Our negative operating cash flow in 2017 was mainly the result of an increase in prepaid expenses of $123,164 and our net loss of $25,161, offset by increase in customer deposits of $150,334. Investing activities used $0 in cash for the six months ended December 31, 2018, as compared with $1,176 for the same period ended 2017. Our negative investing cash flow for the six months ended December 31, 2017 was a result of the purchase of fixed assets. We have no cash used or provided in financing activities for the six months ended December 31, 2018, as compared with $15,367 provided in financing activities for the six months ended December 31, 2017. We were incorporated on May 11, 2015. Our operations, to date, have been devoted primarily to startup, development activities and obtaining our first contract. Because of our limited operating history, it is difficult to predict our capital needs on a monthly, quarterly or annual basis. We will have no capital available to us if we are unable to raise money from this offering or find alternate forms of financing, which we do not have in place at this time.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6   Our plan specifies a minimum amount of $250,000 in additional operating capital to operate for the next twelve months. If we are unable to raise $250,000 from this offering, our business will be in jeopardy and we could be formed to suspend our operations or go out of business. As such, there can be no assurance that this offering will be successful. You may lose your entire investment. Off Balance Sheet Arrangements  As of December 31, 2018, there were no off balance sheet arrangements. Going Concern  The accompanying financial statements have been prepared assuming that we will continue as a going concern, which contemplates the recoverability of assets and the satisfaction of liabilities in the normal course of business. As noted above, we are a start-up and, accordingly, have generated slight revenues from operations. Since our inception, we have been engaged substantially in financing activities and developing our business plan and incurring startup costs and expenses. As a result, we incurred accumulated net losses from Inception (May 11, 2015) through the period ended December 31, 2018 of ($277,101). In addition, our development activities since inception have been financially sustained through debt and equity financing. Our ability to continue as a going concern is dependent upon our ability to raise additional capital from the sale of common stock and, ultimately, the achievement of significant operating revenues. These financial statements do not include any adjustments relating to the recoverability and classification of recorded asset amounts, or amounts and classification of liabilities that might result from this uncertainty.</t>
  </si>
  <si>
    <t>LPTV</t>
  </si>
  <si>
    <t>Loop Media, Inc.</t>
  </si>
  <si>
    <t>1647513</t>
  </si>
  <si>
    <t>Management's Discussion and Analysis of Financial Condition and Results of Operations – Liquidity and Capital Resources. Increased regulation of hydraulic fracturing could result in reductions or delays in crude oil and natural gas production by our customers, which could reduce the throughput on our gathering and other midstream systems, which could adversely impact our revenues. We do not conduct hydraulic fracturing operations, but substantially all of Noble’s crude oil and natural gas production on our dedicated acreage is developed from unconventional sources that require hydraulic fracturing as part of the completion process. The majority of our fresh water services business is related to the storage and transportation of water for use in hydraulic fracturing. Hydraulic fracturing is a well stimulation process that utilizes large volumes of water and sand combined with fracturing chemical additives that are pumped into a well at high pressure to crack open previously impenetrable rock to release hydrocarbons. Hydraulic fracturing is typically regulated by state oil and gas commissions and similar agencies. Some states and local governments, including those in which we operate, have adopted, and other states are considering adopting, regulations that could impose more stringent chemical disclosure or well construction requirements on hydraulic fracturing operations, or otherwise seek to ban some or all of these activities. For example, in Colorado, state ballot and other regulatory initiatives have been proposed from time to time to impose additional restrictions or bans on hydraulic fracturing or other facets of crude oil and natural gas exploration, production or related activities. For example, in November 2018, Colorado voters considered a ballot measure known as Proposition #112 that, if passed, would have significantly limited, or even prevented, the future development of crude oil and natural gas in areas where we perform midstream services by imposing strict setback requirements for operations near occupied structures or environmental sensitive areas. While the proposition was not approved by voters, Colorado’s new governor, Jared Polis, has previously supported enhanced setback requirements. We cannot predict whether any similar ballot initiatives will be proposed in the future or what actions the new Governor may take with respect to the regulation of hydraulic fracturing. Any new limitations or prohibitions on oil and gas exploration and production activities could result in decreased demand for our midstream services and have a material adverse effect on our cash flows, results of operations, financial condition, and liquidity. At the federal level, several agencies have asserted jurisdiction over certain aspects of the hydraulic fracturing process. For example, the EPA has moved forward with various regulatory actions, including the issuance of new regulations requiring green completions for hydraulically fractured wells, and emission requirements for certain midstream equipment. Also, in June 2016, the EPA finalized rules which prohibit the discharge of wastewater from hydraulic fracturing operations to publicly owned wastewater treatment plants. Certain environmental groups have also suggested that additional laws may be needed to more closely and uniformly regulate the hydraulic fracturing process. We cannot predict whether any such legislation will be enacted and if so, what its provisions would be. Additional levels of regulation and permits required through the adoption of new laws and regulations at the federal, state or local level could lead to delays, increased operating costs and 32Index to Financial Statementsprocess prohibitions that could reduce the volumes of crude oil and natural gas that move through our gathering systems and decrease demand for our water services, which in turn could materially adversely impact our revenues. We, Noble or any third party customers may incur significant liability under, or costs and expenditures to comply with, environmental and worker health and safety regulations, which are complex and subject to frequent change. As an owner and operator of gathering systems, we are subject to various federal, state and local laws and regulations relating to the discharge of materials into, and protection of, the environment and worker health and safety. Numerous governmental authorities, such as the EPA and analogous state agencies, have the power to enforce compliance with these laws and regulations and the permits issued under them, oftentimes requiring costly response actions. These laws and regulations may impose numerous obligations that are applicable to our and our customers’ operations, including the acquisition of permits to conduct regulated activities, the incurrence of capital or operating expenditures to limit or prevent releases of materials from our or our customers’ operations, the imposition of specific standards addressing worker protection, and the imposition of substantial liabilities and remedial obligations for pollution or contamination resulting from our and our customers’ operations. Failure to comply with these laws, regulations and permits may result in joint and several or strict liability or the assessment of administrative, civil and criminal penalties, the imposition of remedial obligations, or the issuance of injunctions or administrative orders limiting or preventing some or all of our operations. Private parties, including the owners of the properties through which our gathering systems pass, may also have the right to pursue legal actions to enforce compliance, as well as to seek damages for non-compliance, with environmental laws and regulations or for personal injury or property damage. We may not be able to recover all or any of these costs from insurance. In addition, we may experience a delay in obtaining or be unable to obtain required permits, which may cause us to lose potential and current customers, interrupt our operations or limit our growth and revenues, which in turn could affect the amount of cash we have available for distribution. We cannot provide any assurance that changes in or additions to public policy regarding the protection of the environment and worker health and safety will not have a significant impact on our operations and the amount of cash we have available for distribution. Our operations also pose risks of environmental liability due to leakage, migration, releases or spills to surface or subsurface soils, surface water or groundwater. Certain environmental laws impose strict as well as joint and several liability for costs required to remediate and restore sites where hazardous substances, hydrocarbons or solid wastes have been stored or released. We may be required to remediate contaminated properties currently or formerly operated by us regardless of whether such contamination resulted from the conduct of others or from consequences of our own actions that were in compliance with all applicable laws at the time those actions were taken. In addition, claims for damages to persons or property, including natural resources, may result from the environmental, health and safety impacts of our operations. Moreover, the trend of more expansive and stringent environmental legislation and regulations applied to the crude oil and natural gas industry could continue, potentially resulting in increased costs of doing business and consequently affecting the amount of cash we have available for distribution. For example, in June 2015, the U. S. Environmental Protection Agency (EPA) and the Corps, issued a final rule under the CWA, defining the scope of the EPA’s and the Corps’ jurisdiction over waters of the United States (WOTUS). Several legal challenges to the rule followed, along with attempts to roll back the regulation following the change in presidential administration. Currently, the WOTUS rule is active in 22 states and enjoined in 28 states. However, on December 11, 2018, the EPA and the Corps proposed changes to regulations under the CWA that would provide discrete categories of jurisdictional waters and tests for determining whether a particular waterbody meets any of those classifications. Several groups have already announced their intentions to challenge the proposed rule. Therefore, the scope of jurisdiction under CWA is uncertain at this time. To the extent a rule expands the scope of the CWA’s jurisdiction, we could face increased costs and delays with respect to obtaining permits for dredge and fill activities in wetland areas. Such potential regulations or litigation could increase our operating costs, reduce our liquidity, delay or halt our operations or otherwise alter the way we conduct our business, which could in turn have a material adverse effect on our business, financial condition and results of operations. See Items 1. and 2. Business and Properties – Regulations. Climate change laws and regulations restricting emissions of greenhouse gases could result in increased operating costs and reduced demand for the crude oil and natural gas that we gather while potential physical effects of climate change could disrupt Noble’s and our other customers’ production and cause us to incur significant costs in preparing for or responding to those effects. In response to findings that emissions of carbon dioxide, methane and other greenhouse gases, or GHGs, present an endangerment to public health and the environment, the EPA has adopted regulations under existing provisions of the CAA that, among other things, establish PSD construction and Title V operating permit reviews for certain large stationary sources that emit GHGs. Facilities required to obtain PSD permits for their GHG emissions also will be required to meet “best available control technology” standards that will be established by the states or, in some cases, by the EPA on a case-by-case basis. These EPA rule makings could adversely affect our operations and restrict or delay our ability to obtain air permits for new or modified sources. In addition, the EPA has adopted rules requiring the monitoring and reporting of GHG emissions from specified onshore crude oil and natural gas production sources in the U. S. on an annual basis. 33Index to Financial StatementsClimate and related energy policy, laws and regulations could change quickly, and substantial uncertainty exists about the nature of many potential developments that could impact the sources and uses of energy. In December 2015, the United States and 194 other participating countries adopted the Paris Agreement, which calls for each participating country to establish their own nationally determined standards for reducing carbon output. However, in August 2017 the United States notified the United Nations that it would be withdrawing from the Paris Agreement. Also, the EPA had previously finalized standards in June 2016 designed to reduce methane emissions from certain oil and gas facilities. Following the change in administration, there have been attempts to modify these regulations, and litigation is ongoing. As a result, future implementation of these standards is uncertain at this time. Many states also are pursuing climate requirements either directly or indirectly through such measures as alternative fuel mandates. For example, in February 2014, Colorado’s Air Quality Control Commission approved comprehensive changes to rules governing crude oil and natural gas activities in the state, including the nation’s first-ever regulations designed to detect and reduce methane emissions. These measures may reduce the future demand for our products, particularly crude oil. Although it is not possible at this time to predict how legislation or new regulations that may be adopted to address GHG emissions would impact our business, any such future laws and regulations imposing reporting obligations on, or limiting emissions of GHGs from, our equipment and operations could require us to incur costs to reduce emissions of GHGs associated with our operations. Substantial limitations on GHG emissions could also adversely affect demand for the crude oil and natural gas we gather. Notwithstanding potential risks related to climate change, the International Energy Agency estimates that oil and gas will continue to represent a major share of global energy use through 2040, and other private sector studies project continued growth in demand for the next two decades. However, recent activism directed at shifting funding away from companies with energy-related assets could result in limitations or restrictions on certain sources of funding for the energy sector. Moreover, activist shareholders have introduced proposals that may seek to force companies to adopt aggressive emission reduction targets or to shift away from more carbon-intensive activities. While we cannot predict the outcomes of such proposals, they could ultimately make it more difficult for operators to engage in exploration and production activities. Finally, it should be noted that many scientists have concluded that increasing concentrations of GHGs in the Earth’s atmosphere may produce climate changes that have significant physical effects, such as increased frequency and severity of storms, floods and other climatic events. if any such effects were to occur, they could have an adverse effect on our operations or our customers' exploration and production operations, which in turn could affect demand for our services. See Items 1. and 2. Business and Properties – Regulations. Certain plant or animal species are or could be designated as endangered or threatened, which could have a material impact on our and Noble’s operations. The ESA restricts activities that may affect endangered or threatened species or their habitats. Many states have analogous laws designed to protect endangered or threatened species. Such protections, and the designation of previously undesignated species, such as the greater sage grouse, under such laws, may affect our and Noble’s operations by imposing additional costs, approvals and accompanying delays. A change in the jurisdictional characterization of some of our assets by federal, state or local regulatory agencies or a change in policy by those agencies may result in increased regulation of our assets, which may cause our operating expenses to increase, limit the rates we charge for certain services and decrease the amount of cash we have available for distribution. Although the FERC has not made a formal determination with respect to the facilities we consider to be natural gas gathering pipelines, we believe that our natural gas gathering pipelines meet the traditional tests that the FERC has used to determine that a pipeline is a gathering pipeline and are therefore not subject to FERC jurisdiction. The distinction between FERC-regulated transmission services and federally unregulated gathering services, however, has been the subject of substantial litigation, and the FERC determines whether facilities are gathering facilities on a case-by-case basis, so the classification and regulation of our gathering facilities is subject to change based on future determinations by the FERC, the courts or Congress. If the FERC were to consider the status of an individual facility and determine that the facility or services provided by it are not exempt from FERC regulation under the NGA and that the facility provides interstate service, the rates for, and terms and conditions of, services provided by such facility would be subject to regulation by the FERC under the NGA or the Natural Gas Policy Act, or NGPA. Such regulation could decrease revenue, increase operating costs, and, depending upon the facility in question, adversely affect our results of operations and cash flows. In addition, if any of our facilities were found to have provided services or otherwise operated in violation of the NGA or NGPA, this could result in the imposition of substantial civil penalties, as well as a requirement to disgorge revenues collected for such services in excess of the maximum rates established by the FERC. Subject to the foregoing, our natural gas gathering pipelines are exempt from the jurisdiction of the FERC under the NGA, but FERC regulation may indirectly impact gathering services. The FERC’s policies and practices across the range of its crude oil and natural gas regulatory activities, including, for example, its policies on interstate open access transportation, ratemaking, capacity release, and market center promotion may indirectly affect intrastate markets. In recent years, the FERC has pursued 34Index to Financial Statementspro-competitive policies in its regulation of interstate crude oil and natural gas pipelines. However, we cannot assure that the FERC will continue to pursue this approach as it considers matters such as pipeline rates and rules and policies that may indirectly affect the natural gas gathering services. Natural gas gathering may receive greater regulatory scrutiny at the state level. Therefore, our natural gas gathering operations could be adversely affected should they become subject to the application of state regulation of rates and services. Our gathering operations could also be subject to safety and operational regulations relating to the design, construction, testing, operation, replacement and maintenance of gathering facilities. We cannot predict what effect, if any, such changes might have on our operations, but we could be required to incur additional capital expenditures and increased costs depending on future legislative and regulatory changes. In addition, certain of our crude oil gathering pipelines do not provide interstate services and therefore are not subject to regulation by the FERC pursuant to the ICA. The distinction between FERC-regulated crude oil interstate pipeline transportation, on the one hand, and crude oil intrastate pipeline transportation, on the other hand, also is a fact-based determination. The classification and regulation of these crude oil gathering pipelines are subject to change based on changed circumstances on the pipeline or on future determinations by the FERC, federal courts, Congress or by regulatory commissions, courts or legislatures in the states in which our crude oil gathering pipelines are located. We cannot provide assurance that the FERC will not in the future, either at the request of other entities or on its own initiative, determine that some or all of our gathering pipeline systems and the services we provide on those systems are within the FERC’s jurisdiction. If it is determined that some or all of our crude oil gathering pipeline systems are subject to the FERC’s jurisdiction under the ICA, and are not otherwise exempt from any applicable regulatory requirements, the imposition of possible cost-of-service rates and common carrier requirements on those systems could adversely affect the results of our operations on and revenues associated with those systems. Our business involves many hazards and operational risks, some of which may not be fully covered by insurance. The occurrence of a significant accident or other event that is not fully insured could curtail our operations and have a material adverse effect on our ability to make cash distributions and, accordingly, the market price for our Common Units. Our operations are subject to all of the hazards inherent in the gathering of crude oil, natural gas and produced water and the delivery and storage of fresh water, including:Any of these risks could adversely affect our ability to conduct operations or result in substantial loss to us as a result of claims for:We may elect not to obtain insurance for any or all of these risks if we believe that the cost of available insurance is excessive relative to the risks presented. In addition, pollution and environmental risks generally are not fully insurable. The occurrence of an event that is not fully covered by insurance could have a material adverse effect on our business, financial condition, results of operations, cash flows and ability to make cash distributions. 35Index to Financial StatementsOur asset inspection, maintenance or repair costs may increase in the future. In addition, there could be service interruptions due to unforeseen events or conditions or increased downtime associated with our pipelines that could have a material adverse effect on our business and results of operations. Gathering systems, pipelines and facilities are generally long-lived assets, and construction and coating techniques have varied over time. Depending on the condition and results of inspections, some assets will require additional maintenance, which could result in increased expenditures in the future. Any significant increase in these expenditures could adversely affect our results of operations, financial position or cash flows, as well as our ability to make cash distributions to our unitholders. We monitor the condition of our assets. As there are many factors that are under our influence and others that are not, it is difficult to predict future maintenance capital expenditures related to inspections and repairs. Additionally, there could be service interruptions associated with these maintenance capital expenditures or other unforeseen events. Similarly, laws and regulations may change which could also lead to increased maintenance capital expenditures. Any increase in these expenditures could adversely affect our results of operations, financial position, or cash flows which in turn could impact our ability to make cash distributions to our unitholders. We do not own in fee any of the land on which our pipelines and facilities are located, which could result in disruptions to our operations. We do not own in fee any of the land on which our midstream systems have been constructed. Our only interests in these properties are rights granted under surface use agreements, rights-of-way, surface leases or other easement rights, which may limit or restrict our rights or access to or use of the surface estates. Accommodating these competing rights of the surface owners may adversely affect our operations. In addition, we are subject to the possibility of more onerous terms or increased costs to retain necessary land use if we do not have valid rights-of-way, surface leases or other easement rights or if such usage rights lapse or terminate. We may obtain the rights to construct and operate our pipelines on land owned by third parties and governmental agencies for a specific period of time. Our loss of these rights, through our inability to renew rights-of-way, surface leases or other easement rights or otherwise, could have a material adverse effect on our business, financial condition, results of operations, cash flows and ability to make cash distributions. A shortage of equipment and skilled labor could reduce equipment availability and labor productivity and increase labor and equipment costs, which could have a material adverse effect on our business and results of operations. Our gathering and other midstream services require special equipment and laborers who are skilled in multiple disciplines, such as equipment operators, mechanics and engineers, among others. If we experience shortages of necessary equipment or skilled labor in the future, our labor and equipment costs and overall productivity could be materially and adversely affected. If our equipment or labor prices increase or if we experience materially increased health and benefit costs for employees, our business and results of operations could be materially and adversely affected. The loss of key personnel could adversely affect our ability to operate. We depend on the services of a relatively small group of our General Partner’s senior management. We do not maintain, nor do we plan to obtain, any insurance against the loss of any of these individuals. The loss of the services of our general partner’s senior management, including Terry R. Gerhart, our Chief Executive Officer, John F. Bookout, IV, our Chief Financial Officer, Thomas W. Christensen, our Chief Accounting Officer, John C. Nicholson, our Chief Operating Officer, and Harry R. Beaudry, our General Counsel and Secretary could have a material adverse effect on our business, financial condition, results of operations, cash flows and ability to make cash distributions. We do not have any officers or employees and rely on officers of our General Partner and employees of Noble. We are managed and operated by the board of directors and executive officers of our General Partner. Our General Partner has no employees and relies on the employees of Noble to conduct our business and activities. Noble conducts businesses and activities of its own in which we have no economic interest. As a result, there could be material competition for the time and effort of the officers and employees who provide services to both our General Partner and Noble. If our General Partner and the officers and employees of Noble do not devote sufficient attention to the management and operation of our business and activities, our business, financial condition, results of operations, cash flows and ability to make cash distributions could be materially adversely affected. Debt we incur in the future may limit our flexibility to obtain financing and to pursue other business opportunities. Our future level of debt could have important consequences to us, including the following:36Index to Financial StatementsOur ability to service our debt will depend upon, among other things, our future financial and operating performance, which will be affected by prevailing economic conditions and financial, business, regulatory and other factors, some of which are beyond our control. If our operating results are not sufficient to service any future indebtedness, we will be forced to take actions such as reducing distributions, reducing or delaying our business activities, investments or capital expenditures, selling assets or issuing equity. We may not be able to effect any of these actions on satisfactory terms or at all. Increases in interest rates could adversely affect our business. We have exposure to increases in interest rates. As of December 31, 2018, $60 million and $500 million were outstanding under our revolving credit facility and term loan credit facility, respectively. A 1. 0% increase in our interest rates would have resulted in an estimated $5. 0 million increase in interest expense for the year ended December 31, 2018. As a result, our results of operations, cash flows and financial condition and, as a further result, our ability to make cash distributions to our unitholders, could be adversely affected by significant increases in interest rates. Terrorist attacks or cyber-attacks could have a material adverse effect on our business, financial condition or results of operations. Terrorist attacks or cyber-attacks may significantly affect the energy industry, including our operations and those of Noble and our other potential customers, as well as general economic conditions, consumer confidence and spending and market liquidity. Strategic targets, such as energy-related assets, may be at greater risk of future attacks than other targets in the United States. Our insurance may not protect us against such occurrences. Consequently, it is possible that any of these occurrences, or a combination of them, could have a material adverse effect on our business, financial condition and results of operations. A cyber incident could result in information theft, data corruption, operational disruption and/or financial loss. The oil and gas industry has become increasingly dependent on digital technologies to conduct day-to-day operations including certain midstream activities. For example, software programs are used to manage gathering and transportation systems and for compliance reporting. The use of mobile communication devices has increased rapidly. Industrial control systems such as SCADA (supervisory control and data acquisition) now control large scale processes that can include multiple sites and long distances, such as oil and gas pipelines. We depend on digital technology, including information systems and related infrastructure as well as cloud applications and services, to process and record financial and operating data and to communicate with our employees and business partners. Our business partners, including vendors, service providers, and financial institutions, are also dependent on digital technology. The technologies needed to conduct midstream activities make certain information the target of theft or misappropriation. As dependence on digital technologies has increased, cyber incidents, including deliberate attacks or unintentional events, also has increased. A cyber attack could include gaining unauthorized access to digital systems for purposes of misappropriating assets or sensitive information, corrupting data, or causing operational disruption, or result in denial-of-service on websites. SCADA-based systems are potentially vulnerable to targeted cyber attacks due to their critical role in operations. Our technologies, systems, networks, and those of our business partners may become the target of cyber attacks or information security breaches that could result in the unauthorized release, gathering, monitoring, misuse, loss or destruction of proprietary and other information, or other disruption of our business operations. In addition, certain cyber incidents, such as surveillance, may remain undetected for an extended period. A cyber incident involving our information systems and related infrastructure, or that of our business partners, could disrupt our business plans and negatively impact our operations in the following ways, among others:37Index to Financial StatementsOur implementation of various controls and processes, including globally incorporating a risk-based cyber security framework, to monitor and mitigate security threats and to increase security for our information, facilities and infrastructure is costly and labor intensive. Moreover, there can be no assurance that such measures will be sufficient to prevent security breaches from occurring. As cyber threats continue to evolve, we may be required to expend significant additional resources to continue to modify or enhance our protective measures or to investigate and remediate any information security vulnerabilities. Risks Inherent in an Investment in UsOur General Partner and its affiliates, including Noble, have conflicts of interest with us and our partnership agreement eliminates their default fiduciary duties to us and our unitholders and replaces them with contractual standards that may allow our General Partner and its affiliates to favor their own interests to our detriment and that of our unitholders. Additionally, we have no control over the business decisions and operations of Noble, and Noble is under no obligation to adopt a business strategy that favors us. Noble directly owns an aggregate 45. 4% limited partner interest in us. In addition, Noble owns and controls our General Partner. Although our General Partner has a duty to manage us in a manner that is not adverse to the interests of our partnership, the directors and officers of our General Partner also have a duty to manage our General Partner in a manner that is in the best interests of its owner, Noble. Conflicts of interest may arise between Noble and its affiliates, including our General Partner, on the one hand, and us and our unitholders, on the other hand. In resolving these conflicts, the General Partner may favor its own interests and the interests of its affiliates, including Noble, over the interests of our common unitholders. These conflicts include, among others, the following situations:38Index to Financial StatementsNeither our partnership agreement nor our omnibus agreement will prohibit Noble or any other affiliates of our General Partner from owning assets or engaging in businesses that compete directly or indirectly with us. Under the terms of our partnership agreement, the doctrine of corporate opportunity, or any analogous doctrine, will not apply to our General Partner or any of its affiliates, including Noble and executive officers and directors of our General Partner. Any such person or entity that becomes aware of a potential transaction, agreement, arrangement or other matter that may be an opportunity for us will not have any duty to communicate or offer such opportunity to us.</t>
  </si>
  <si>
    <t>1653876</t>
  </si>
  <si>
    <t>Management's Discussion and Analysis. of Financial Condition and Results of Operations. Forward-Looking Statements. Management's statements contained in this. portion of the prospectus are not historical facts and are forward-looking statements. Factors which could have a material adverse. effect on the operations and future prospects of the Company on a consolidated basis include, but are not limited to, those matters. discussed under the section entitled “Risk Factors,” above. Such risks and uncertainties should be considered in evaluating. forward-looking statements and undue reliance should not be placed on such statements. Our Plan for the Next 12 Months. On December 31, 2018, the Company entered. into a Share Exchange Agreement with Andrew Eddy (“Owner”), an individual residing in Great Britain and owner of 100%. of the issued and outstanding capital shares of V Beverages Limited, a company organized under the laws of the United Kingdom (the. “Share Exchange Agreement”). Pursuant to the Share Exchange Agreement, the Company will acquire 100% of the issued. and outstanding capital shares of V Beverages Limited (the “Target Shares”). Upon the closing of the transactions under. the Share Exchange Agreement, Owner will transfer and sell the Target Shares to the Company in exchange for 15,750,000 shares of. the Company’s common stock, par value $0. 001, which the Company intends to issue by February 22, 2019. After the closing. of the transactions under the Share Exchange Agreement, V Beverages Limited will be operated as the Company’s wholly-owned. subsidiary. The original business of the Company is. intended to be disbanded. Revenue from our app has continued to decline with revenue in our last quarter being $0. Management believes. that competition against better resourced competitors and an abundance of more experienced market participants prevent us from. achieving long-term profitable operations. As such, management has decided it will discontinue the operations of our app. Moving forwards, the Company will focus. entirely on the business of its wholly owned subsidiary, V Beverages Limited. As such, it will be solely engaged in the business. of designing, producing, marketing and selling low carbon, eco-friendly alcoholic beverages. Through its wholly owned subsidiary, V. Beverages Limited, the Company currently produces a range of alcoholic spirits under its trademarked brand 'Victory'. Victory Gin. and Victory Bitter are already 2018 IWSC award winners, and the distillery has also added Vodka and ready to drink cocktails such. as Negroni to its portfolio. Using a modern cold distillation technique, far less energy is used than in traditional hot techniques,. while retaining more of the carefully selected botanicals. The following is a list of business goals. and milestones we wish to accomplish within the next twelve months. Our first major milestones are expected. to be securing funds and increasing the scale of our production. This is our primary focus. In three years, we hope to have established. our brand, products and Company in the United States, and internationally. Operating Expenses. Operating expenses were $12,628 and $18,296. for the three and six months ended November 30, 2018, respectively and $1,028 and $8,550 for the three and six months ended November. 30, 2017, respectively. Our operating expenses for the three and six months ended November 30, 2018 and 2017 consisted of general. and administrative expenses and decreased due to a decreased amount of trading activity and app development costs within the business. We anticipate our operating expenses will. increase as we undertake our plan of operations. The increase will be attributable to the measures described above to implement. our business plan and the professional fees associated with our being a reporting company under the Securities Exchange Act of. 1934. Net Loss. Net loss for the three and six months ended. November 30, 2018 were $12,628 and $18,294, respectively and $991 and $8,450 for the three and six months ended November 30, 2017,. respectively. Liquidity and Capital Resources. As of November 30, 2018, we had total assets. of $204, consisting of cash of $202 and account receivable of $2. We had current liabilities of $25,012 as of November 30, 2018. consisting of an advance from related party of $9,873 and accounts payable of $15,139. Accordingly, we had a working capital deficit. of $24,808 as of November 30, 2018. Operating activities resulted in a reduction. of cash of $15,283 for the six months ended November 30, 2018. Our ability to operate beyond May 31, 2019,. is contingent upon us obtaining additional financing and/or upon realizing sales revenue sufficient to fund our ongoing expenses. Until we are able to sustain our ongoing operations through sales revenue, we intend to fund operations through debt and/or equity. financing arrangements, which may be insufficient to fund our capital expenditures, working capital, or other cash requirements. We do not have any formal commitments or arrangements for the sales of stock or the advancement or loan of funds at this time. There can be no assurance that such additional financing will be available to us on acceptable terms, or at all. Going Concern. Our assets at November 30, 2018 total $204. This amount does not provide adequate working capital for us to successfully operate our business and to service our debt. Expenses. incurred are being recorded in our books as they occur. This raises substantial doubt about our ability to continue as a going. concern. Our continuation as a going concern is dependent upon obtaining additional working capital. The continuing operations of the Company. are dependent upon its ability to continue to raise adequate financing and to commence profitable operations in the future and. repay its liabilities arising from normal business operations as they become due. The Directors are also in agreement that they. will make unsecured loans to the business as necessary until such future funding can be secured. V Beverages Limited has existing. sales revenue, and as a private entity operated in gross profit over the past 3 year period. Off Balance Sheet Arrangements. As of November 30, 2018, there were no. off 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We do not believe that any accounting policies. currently fit this definition. Recently Issued Accounting Pronouncements. We do not expect the adoption of recently. issued accounting pronouncements to have a significant impact on our results of operations, financial position or cash flow. Item 3.</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 looking statements. These forward-looking statements are subject to certain risks and uncertainties that could cause actual results to differ materially from our predictions. Overview Clic Technology Inc (“CLIC”) is an early stage company focusing on the development of tools, based on blockchain technology, to facilitate digital asset management, including those specific to processing e-commerce and financial industry payments, in multiple countries and multiple payment platforms. Reverse Merger On May 3, 2018, the Company, then known as FundthatCompany (“FNTT”) and CLIC Technology, Inc. (“CTI”), a Florida corporation entered into an Agreement of Merger and Plan of Reorganization (the “Merger Agreement”), pursuant to which, on May 3, 2018, CTI merged into FNTT, with FNTT being the surviving corporation. Upon the closing of the Merger, the shareholders of CTI exchanged 100% of their CTI shareholder interest for a total of One Hundred Ten Million (110,000,000) shares of FNTT restricted common stock as consideration for the Merger, and the former shareholders of CTI now control approximately 83. 6% of the Company’s outstanding common stock. On July 31, 2018, the Company changed it’s name to CLIC Technology, Inc. Results of Operations   For the three-month period ended December 31, 2018 and 2017 we had no revenue. Expenses for the three-month period ended December 31, 2018 totaled $189,729 resulting in a net loss of $189,729. Capital Resources and Liquidity   We have no revenues. We have issued convertible notes in the aggregate amount of $225,000 during the quarter ending December 31, 2018. The Company requires additional funding to meet its ongoing obligations and to fund anticipated operating losses. Our auditor has expressed substantial doubt about our ability to continue as a going concern. The ability of the Company to continue as a going concern is dependent on raising capital to fund its initial business plan and ultimately to attain profitable operations. These financial statements do not include any adjustments relating to the recoverability and classification of recorded asset amounts or amounts and classification of liabilities that might result from this uncertainty. We expect to incur marketing and professional and administrative expenses as well expenses associated with maintaining our filings with the Commission. We will require additional funds during this time and will seek to raise the necessary additional capital. If we are unable to obtain additional financing, we may be required to reduce the scope of our business development activities, which could harm our business plans, financial condition and operating results. Additional funding may not be available on favorable terms, if at all. The Company intends to continue to fund its business by way of equity or debt financing and advances from related parties. Any inability to raise capital as needed would have a material adverse effect on our business, financial condition and results of operations. If we cannot raise additional funds, we will have to cease business operations. As a result, investors in the Company’s common stock would lose all of their investment. We anticipate that we will begin to implement our plan of operations within the next three months. As a result, we also expect to add a number of employees.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1660734</t>
  </si>
  <si>
    <t>Management's DISCUSSION AND ANALYSIS OF FINANCIAL CONDITION AND RESULTS OF OPERATIONSThe statements in this discussion regarding industry outlook, our expectations regarding our future performance, liquidity and capital resources and other non-historical statements are subject to numerous risks and uncertainties, including, but not limited to, the risks and uncertainties described under "Risk Factors" and "Cautionary Note Regarding Forward-Looking Statements" as discussed elsewhere in this Form 10-K. Our actual results may differ materially from those contained in or implied by any forward-looking statements. Our CompanyTriton International Limited (“Triton”, “we”, "our” or the “Company”) is the world's largest lessor of intermodal containers. Intermodal containers are large, standardized steel boxes used to transport freight by ship, rail or truck. Because of the handling efficiencies they provide, intermodal containers are the primary means by which many goods and materials are shipped internationally. We also lease chassis, which are used for the transportation of containers. Triton was formed on July 12, 2016 through an all-stock merger between Triton Container International Limited and TAL International Group, Inc. We operate our business in one industry, intermodal transportation equipment, and have two business segments, which also represent our reporting segments:OperationsOur consolidated operations include the acquisition, leasing, re-leasing and subsequent sale of multiple types of intermodal containers and chassis. As of December 31, 2018, our total fleet consisted of 3. 7 million containers and chassis, representing 6. 2 million twenty-foot equivalent units ("TEU") or 7. 6 million cost equivalent units ("CEU"). We have an extensive global presence, offering leasing services through 23 offices in 16 countries and approximately 400 third-party container depot facilities in approximately 45 countries as of December 31, 2018. Our primary customers include the world's largest container shipping lines. For the year ended December 31, 2018, our twenty largest customers accounted for 85% of our lease billings, our five largest customers accounted for 54% of our lease billings, and our two largest customers, CMA CGM S. A. and Mediterranean Shipping Company S. A. , accounted for 20% and 14% of our lease billings, respectively. We lease five types of equipment: (1) dry containers, which are used for general cargo such as manufactured component parts, consumer staples, electronics and apparel, (2) refrigerated containers, which are used for perishable items such as fresh and frozen foods, (3) special containers, which are used for heavy and over-sized cargo such as marble slabs, building products and machinery, (4) tank containers, which are used to transport bulk liquid products such as chemicals, and (5) chassis, which are used for the transportation of containers. Our in-house equipment sales group manages the sale process for our used containers and chassis from our equipment leasing fleet and buys and sells used and new containers and chassis acquired from third parties. 38The following tables summarize our equipment fleet as of December 31, 2018, 2017 and 2016, indicated in units, TEU and CEU. The following table summarizes the percentage of our equipment fleet in terms of units and CEU as of December 31, 2018:We generally lease our equipment on a per diem basis to our customers under three types of leases:We also have expired long-term leases whose fixed terms have ended but for which the related units remain on-hire and for         which we continue to receive rental payments pursuant to the terms of the initial contract. Some leases have contractual terms that have features reflective of both long-term and service leases and we classify such leases as either long-term or service leases, depending upon which features we believe are predominant. The following table summarizes our lease portfolio by lease type, based on CEU on-hire as of December 31, 2018, 2017 and 2016:39As of December 31, 2018, 2017 and 2016, our long-term and finance leases combined had an average remaining contractual term of approximately 47 months, 43 months, and 39 months, respectively, assuming no leases are renewed. Operating PerformanceMarket conditions remained favorable during much of 2018. Demand for our containers was supported by several factors, including solid trade growth, an increased preference for leasing relative to direct container purchases by our shipping line customers, and a strong leasing share for Triton. The supply of containers remained well controlled, with a moderate inventory of available new containers and a very limited inventory of available used leasing containers. Pick-up activity for our containers remained strong throughout most of 2018, reflecting solid trade growth and a favorable supply / demand environment for containers. Pick-up activity slowed in the fourth quarter, which typically represents the slow shipping season for dry containers. The ongoing trade dispute and the imposition of higher tariffs on goods traded between the United States and China has created uncertainty surrounding future global economic and trade growth, though it seems the initial round of increased tariffs implemented in the second half of 2018 did not negatively impact containerized trade in 2018. Looking forward, our customers have indicated to us that they believe the increased tariffs will not have a significant impact on overall global container trading volumes in 2019, but they have also indicated that they face more uncertainty on trade volumes than usual. Fleet size. During 2018, we invested $1. 5 billion in new and sale-leaseback containers. As of December 31, 2018, our fleet had a net book value of $9,468. 0 million, which represent an increase of 8. 8% as compared to December 31, 2017. Our continued high level of investment in 2018 was driven by solid containerized trade growth, a continued increase in the share of new containers purchased by leasing companies and our strong share of new leasing transactions. Market forecasters estimate that global containerized trade grew 5. 1% in 2018, and we estimate that approximately 55% of new shipping containers were purchased by leasing companies in 2018. Our shipping line customers have generally been increasing their reliance on leased containers to conserve capital investment. Our customers have been facing difficult market conditions for several years, including excess vessel capacity, weak freight rates, and low profitability. Utilization. Our utilization averaged 98. 6% during 2018, as compared to 96. 9% in 2017. Our ending utilization was 97. 8% as of December 31, 2018, as compared to 98. 6% as of December 31, 2017. Our high utilization in 2018 was supported by strong demand for leased containers due to solid trade growth and an increased preference for leasing. Our utilization decreased in the fourth quarter of  2018 reflecting reduced demand due to the end of the peak shipping season for dry containers. As of February 8, 2019, our utilization was 97. 6%. The following tables summarize our equipment fleet utilization(1) for the periods indicated below. 40                     Average lease rates. Average lease rates for our dry container product line increased by 4. 0% in 2018 compared to 2017. Market lease rates for dry containers were slightly above our portfolio average lease rates for most of 2018. Container prices and market lease rates decreased towards the end of 2018, and are now below our portfolio average. We have a large number of dry container leases which are expired or will expire in 2019. The average rates on these leases are above current market lease rates. We could face increased pressure on our average dry container lease rates if new container prices and market lease rates remain at their current level or were to decrease further. Average lease rates for our refrigerated container product line decreased by 2. 3% in 2018 compared to 2017. The cost of refrigerated containers has trended down over the last few years, which has led to lower market lease rates. Market lease rates for refrigerated containers have also been pressured for several years by new leasing company entrants. Market lease rates for refrigerated containers remain below the average lease rates of our refrigerated container lease portfolio, and we expect our average lease rates for refrigerated containers to continue to gradually trend down. The average lease rates for our special container product line decreased by 0. 9% in 2018 compared to 2017. Current market lease rates for special containers are comparable to the average lease rates in our lease portfolio. Equipment disposals. Average used dry container disposal prices increased by 20. 9% in 2018 as compared to 2017, reflecting the tight supply / demand for leasing containers. Our volume of owned container disposals decreased in 2018, also reflecting the tight supply of available containers. Used container sale prices are currently high relative to the price for new containers, and we may face pressure on used container sale prices if new container prices remain at their current level. However, we expect the disposal volume of our owned containers to increase in 2019. Our equipment trading results were strong in 2018. We completed several block purchases of older containers from our shipping line customers, significantly increasing our trading volumes, and used container sale prices remained high throughout the year, leading to high per-unit margins. We expect our trading volumes to remain elevated in 2019, though we may face pressure on per unit margins if used container sale prices decrease. Credit Risk. We faced minimal credit losses in 2018. However, our credit risk is currently elevated due to the ongoing financial pressure faced by our shipping line customers. The container shipping industry has faced several years of excess vessel capacity, weak freight rates and poor financial results due to aggressive ordering of mega container vessels. Most of our customers have recently generated financial losses and many are burdened with high levels of debt. In addition, we anticipate the high volume of new vessels entering service over the next several years will complicate our customers’ efforts to increase freight rates, and new environmental regulations expected to become effective in January 2020 will increase the cost of fuel and potentially require our shipping line customers to make large capital outlays. As a result, we expect our customers’ financial performance will remain under pressure for some time. The increased tariffs imposed on certain goods traded between the United States and China and the threat of additional tariffs could lead to reduced trade and lower freight rates and further increase the financial pressure on our customers. We expect it will become more difficult for us to mitigate our exposure to credit risks in the future through the purchase of credit insurance. We let our credit insurance policies lapse at expiration in December 2016 and early 2017 since underwriters offered significantly reduced coverage and required a meaningful increase in insurance premiums as a result of the bankruptcy of Hanjin Shipping Co. We currently have a more limited credit insurance policy covering accounts receivable owed by some of our customers. This policy offers significantly reduced protections against a major customer default compared to the credit insurance we had in place previously, and the policy has exclusions and payment and other limitations. We continue to monitor the availability and pricing of credit insurance and related products. 41Results of OperationsThe following table summarizes our results of operations for the years ended December 31, 2018, 2017 and 2016 (in thousands):                42Comparison of the Year Ended December 31, 2018 to the Year Ended December 31, 2017The following table summarizes our comparative results for the periods indicated (in thousands):43Leasing revenues. Per diem revenues represent revenue earned under operating lease contracts. Fee and ancillary lease revenues represent fees billed for the pick-up and drop-off of containers in certain geographic locations and billings of certain reimbursable operating costs such as repair and handling expenses. Finance lease revenues represent interest income earned under finance lease contracts. The following table summarizes our leasing revenues for the periods indicated below (in thousands): Total leasing revenues were $1,350. 3 million, net of lease intangible amortization of $61. 5 million, in 2018 compared to $1,163. 5 million, net of lease intangible amortization of $88. 6 million, in 2017, an increase of $186. 8 million. Per diem revenues were $1,278. 4 million in 2018 compared to $1,100. 5 million in 2017, an increase of $177. 9 million. The primary reasons for this increase are as follows:Fee and ancillary lease revenues were $50. 4 million in 2018 compared to $40. 7 million in 2017, an increase of $9. 7 million. The increase was primarily due to higher redelivery and repair fee revenue of $11. 0 million associated with higher volumes of redeliveries, especially in the fourth quarter, partially offset by reduced handling fees of $1. 3 million. Finance lease revenues were $21. 5 million in 2018 compared to $22. 4 million in 2017, a decrease of $0. 9 million. The scheduled runoff of the existing portfolio was partially offset by the addition of several finance leases, primarily in the fourth quarter, as a result of the renegotiation and extension of certain contracts that were reclassified from operating leases to finance leases. Trading margin. Trading margin was $18. 9 million in 2018 compared to $4. 2 million in 2017, an increase of $14. 7 million. The primary reasons for this increase are as follows:Net gain (loss) on sale of leasing equipment. Gain on sale of equipment was $35. 4 million in 2018 compared to a gain on sale of equipment of $35. 8 million in 2017, a decrease of $0. 4 million. The decrease was primarily due to a 27. 3% reduction in the volume of containers sold, partially offset by a 20. 9% increase in average used container selling prices. Net gain (loss) on sale of building. On April 20, 2018 we completed the sale of an office building for net proceeds of $27. 6 million and recognized a gain of $21. 0 million. Depreciation and amortization. Depreciation and amortization was $545. 1 million in 2018 compared to $500. 7 million in 2017, an increase of $44. 4 million. The primary reasons for this increase are as follows:Direct operating expenses. Direct operating expenses primarily consist of our costs to repair equipment returned off lease, store the equipment when it is not on lease and reposition equipment that has been returned to locations with weak leasing demand. 44Direct operating expenses were $48. 3 million in 2018 compared to $62. 9 million in 2017, a decrease of $14. 6 million. The primary reasons for the decrease are as follows: Administrative expenses. Administrative expenses were $80. 0 million in 2018 compared to $87. 6 million in 2017, a decrease of $7. 6 million. The decrease was primarily due to a decrease in payroll and benefit expenses and professional fees of $6. 9 million partially offset by an increase in foreign currency exchange loss of $1. 1 million due to a stronger U. S. dollar. Transaction and other costs (income). Transaction and other costs include severance and employee compensation costs, legal costs and other professional fees related to the Merger in 2016. Transaction and other costs were minimal in 2018 compared to $9. 3 million in 2017. We accrued employee severance expenses in 2017, while Merger related activities were mostly complete by the start of 2018. Provision for doubtful accounts. Provision for doubtful accounts was a benefit of $0. 2 million in 2018 compared to $3. 3 million expense in 2017, a decrease of $3. 5 million. The decrease in 2018 was due to recoveries of previously reserved balances as well as a decrease in new provisions. Insurance recovery income. There was no significant insurance recovery income in 2018 compared to $6. 8 million in 2017. The insurance recovery income was due to the recognition of income related to the satisfaction of our credit insurance claims with respect to the lease default by Hanjin in 2016. Interest and debt expense. Interest and debt expense was $322. 7 million in 2018 compared to $282. 3 million in 2017, an increase of $40. 4 million. The primary reasons for this increase are as follows:Realized (gain) loss on derivative instruments, net. Realized gain on derivative instruments, net was $2. 1 million in 2018, compared to a loss of $0. 9 million in 2017, an increase of $3. 0 million. The increase is primarily due to an increase in average one-month LIBOR, partially offset by a reduction of the underlying swap notional amounts due to the amortization, terminations and expirations of certain interest rate swap contracts. Unrealized loss (gain) on derivative instruments, net. Unrealized loss on derivative instruments, net was $0. 4 million in 2018, compared to a gain of $1. 4 million in 2017, a decrease of $1. 8 million. The unrealized loss in 2018 was due to a decrease in long-term interest rates compared to an increase in long-term interest rates in the comparative period in 2017. The loss was partially offset by a decrease in the notional value of our swap portfolio. Debt termination expense. Debt termination expense was $6. 1 million in 2018 compared to $7. 0 million in 2017. The decrease of $0. 9 million was mainly due to fewer debt facilities being amended or terminated. Income taxes. Income tax expense was $70. 6 million in 2018 compared to an income tax benefit of $93. 3 million in 2017, an increase in income tax expense of $163. 9 million. The primary reasons for the increase are as follows: Income attributable to non-controlling interests. Income attributable to non-controlling interests was $7. 1 million in 2018 compared to $8. 9 million in 2017, a decrease of $1. 8 million. The decrease is primarily due to a reduction in the size of the portfolio of containers owned by the entity in which the non-controlling interests maintain their ownership. 45Comparison of the Year Ended December 31, 2017 to Year Ended December 31, 2016The following table summarizes our comparative results for the periods indicated (in thousands):                46Leasing revenues. Per diem revenues represents revenue earned under operating lease contracts. Fee and ancillary lease revenue represents fees billed for the pick-up and drop-off of containers in certain geographic locations and billings of certain reimbursable operating costs such as repair and handling expenses. Finance lease revenue represents interest income earned under finance lease contracts. The following table summarize our leasing revenues for the periods indicated below (in thousands): Total leasing revenues were $1,163. 5 million, net of lease intangible amortization of $88. 6 million, in 2017 compared to $828. 7 million, net of lease intangible amortization of $55. 5 million, in 2016, an increase of $334. 8 million. Per diem revenues were $1,100. 5 million in 2017 compared to $762. 0 million in 2016, an increase of $338. 5 million. The primary reasons for this increase are as follows:Fee and ancillary lease revenues were $40. 7 million in 2017 compared to $51. 3 million in 2016, a decrease of $10. 7 million. The primary reasons for this decrease are as follows:Finance lease revenues were $22. 4 million in 2017 compared to $15. 3 million in 2016, an increase of $7. 0 million. The primary reasons for this increase are as follows:Trading margin. Prior to the Merger, Triton did not have a trading business. Trading margin was $4. 2 million in 2017 compared to $0. 6 million in 2016. The increase of $3. 6 million is the result of the inclusion of the trading business for a full year in 2017, while the trading business was only included after July 12th in 2016, as well as a result of an increase in the trading disposal volume and margins. 47Net gain (loss) on sale of leasing equipment. Gain on sale of equipment was $35. 8 million in 2017 compared to a loss on sale of equipment of $20. 3 million in 2016, an increase of $56. 1 million. The primary reasons for this increase are as follows:Depreciation and amortization. Depreciation and amortization was $500. 7 million in 2017 compared to $392. 6 million in 2016, an increase of $108. 1 million. The primary reasons for this increase are as follows:Direct operating expenses. Direct operating expenses primarily consist of our costs to repair equipment returned off lease, store the equipment when it is not on lease and reposition equipment that has been returned to locations with weak leasing demand. Direct operating expenses were $62. 9 million in 2017 compared to $84. 3 million in 2016, a decrease of $21. 4 million. The primary reasons for this decrease are as follows:Administrative expenses. Administrative expenses were $87. 6 million in 2017 compared to $65. 6 million in 2016, an increase of $22. 0 million. The primary reasons for this increase are as follows:Transaction and other (income) costs. Transaction and other costs include severance and employee compensation costs, legal costs and other professional fees. Transaction and other costs related to the Merger were $8. 8 million in 2017 compared to $60. 4 million in 2016. We accrued significant legal and other professional fees and employee severance expenses related to the Merger in 2016. Transaction and other costs also include retention and stock compensation costs pursuant to the plans established in 2011. Transaction and other costs unrelated to the Merger were $0. 5 million in 2017 and $6. 5 million in 2016. The decrease in transaction and other costs unrelated to the Merger was mainly due to a reduction in stock compensation accruals on incentive stock initially granted in 2011. Provision for doubtful accounts. Provision for doubtful accounts was $3. 3 million in 2017 compared to $23. 3 million in 2016. The 2016 provision for doubtful accounts is largely related to the lease default by Hanjin. Insurance recovery income. Insurance recovery income was $6. 8 million in 2017 due to the recognition of a gain related to the satisfaction of our credit insurance claims with respect to the lease default by Hanjin. There was no insurance recovery income in 2016. 48Interest and debt expense. Interest and debt expense was $282. 3 million in 2017 compared to $184. 0 million in 2016, an increase of $98. 3 million. The primary reasons for this increase are as follows:Realized (gain) loss on derivative instruments, net. Realized loss on derivative instruments, net was $0. 9 million in 2017, compared to $3. 4 million in 2016, a decrease of $2. 5 million. The decrease in the realized loss on derivative instruments, net is mainly due to the reduction of the underlying swap notional amounts due to amortization and the termination of three interest rate swaps and an increase in the average one-month LIBOR rate in 2017 compared to 2016. TAL's inclusion for the full year-to-date period in 2017 compared to partial inclusion in 2016 increased the realized loss on derivative instruments, net by $0. 1 million in the 2017. Unrealized (gain) loss on derivative instruments, net. Unrealized gain on derivative instruments, net was $1. 4 million in 2017, compared to $4. 4 million in 2016, a decrease of $3. 0 million. Long-term interest rates increased to a lesser extent between December 31, 2016 to December 31, 2017 compared to the increase between December 31, 2015 to December 31, 2016. Debt termination expense. Write-off of debt costs was $7. 0 million in 2017 compared to $0. 1 million in 2016. The increase of $6. 9 million was mainly due to the amendment or termination of certain existing debt facilities and the resulting write-off of the unamortized debt costs related to those facilities. Income taxes. Income tax benefit was $93. 3 million in 2017 compared to an income tax benefit of $0. 05 million in 2016, an increase in income tax benefit of $93. 2 million. As a result of the U. S. Tax Cuts and Jobs Act and the related reduction of the U. S. Corporate tax rate from 35% to 21%, we recorded a one-time tax benefit of $139. 4 million in the fourth quarter in 2017 to reflect the deferred tax liability at the lower corporate tax rate. This benefit was partially offset by a tax provision for income taxes on operating income at the effective tax rate of 17. 7%. Income attributable to non-controlling interests. Income attributable to non-controlling interests was $8. 9 million in 2017 compared to $7. 7 million in 2016, an increase of $1. 2 million. The increase was a result of higher income from gains on the disposition of container rental equipment attributable to the non-controlling interests, partially offset by a reduction in the size of the portfolio of containers owned by the entity in which the non-controlling interests maintain their ownership and a continuing decrease in the proportion of disposition income attributable to the non-controlling interests compared to the portion allocated to Triton. 49SegmentsOur leasing segment is discussed in our results of operations comparisons and the trading segment is discussed in the trading margin comparison within the results of operations comparisons. For additional information on our segments, please see Note 11 - "Segment and Geographic Information" of the Notes to Consolidated Financial Statements included in Part IV, Item 15 of this Annual Report on Form 10-K. Liquidity and Capital ResourcesOur principal sources of liquidity are cash flows provided by operating activities, proceeds from the sale of our leasing equipment, principal payments on finance lease receivables, and borrowings under our credit facilities. Our principal uses of cash include capital expenditures, debt service requirements and paying dividends. For the year ended December 31, 2018, cash provided by operating activities, together with the proceeds from the sale of our leasing equipment and principal payments on our finance leases, was $1,157. 5 million. In addition, as of December 31, 2018 we had $49. 0 million of cash and cash equivalents and $1. 4 billion of additional borrowing capacity under our current credit facilities. As of December 31, 2018, our cash commitments in the next 12 months include $972. 3 million of scheduled principal payments on our existing debt facilities, and $50. 6 million of committed but unpaid capital expenditures. We believe that cash provided by operating activities, existing cash, proceeds from the sale of our leasing equipment, principal payments on our finance lease receivables and availability under our borrowing facilities will be sufficient to meet our obligations over the next twelve months. Debt AgreementsAs of December 31, 2018, our outstanding indebtedness was comprised of the following (amounts in millions):The maximum borrowing levels depicted in the chart above may not reflect the actual availability under all of the credit facilities. Certain of these facilities are governed by borrowing bases that limit borrowing capacity to an established percentage of relevant assets. As of December 31, 2018, the actual availability under all of our credit facilities was approximately $425. 2 million. As of December 31, 2018, we had a combined $6,164. 1 million of total debt on facilities with fixed interest rates or floating interest rates that have been synthetically fixed through interest rate swap contracts. This accounts for 81. 2% of total debt. Pursuant to the terms of certain debt agreements, we are also required to maintain certain restricted cash accounts. As of December 31, 2018, we had restricted cash of $110. 6 million. 50For additional information on our debt, please see Note 6 - "Debt" of the Notes to Consolidated Financial Statements included in Part IV, Item 15 of this Annual Report on Form 10-K. Debt CovenantsWe are subject to certain financial covenants under our debt agreements. The debt agreements are the obligations of our subsidiaries and all related debt covenants are calculated at the subsidiary level. Failure to comply with these covenants could result in a default under the related credit agreements and the acceleration of our outstanding debt if we were unable to obtain a waiver from the creditors. As of December 31, 2018, we were in compliance with all such covenants. Non-GAAP MeasuresWe primarily rely on our results measured in accordance with generally accepted accounting principles ("GAAP") in evaluating our business. The covenant descriptions below include non-GAAP financial measures that are defined in our debt agreements. Fixed Charge Coverage Ratio, Minimum Consolidated Tangible Net Worth ("CTNW"), Funded Debt Ratio, Earnings Before Interest and Taxes ("EBIT"), Cash Interest Expense, Tangible Net Worth ("TNW"), and Indebtedness are non-GAAP financial measures defined in our debt agreements that are used to determine our compliance with certain covenants contained in our debt agreements and should not be used as a substitute for analysis of our results as reported under GAAP. However, we believe that the inclusion of this non-GAAP information provides additional information to investors regarding our debt covenant compliance. TCIL CovenantsThe Fixed Charge Coverage Ratio is the rolling six-quarter ratio of consolidated net income of our TCIL subsidiary available for fixed charges to fixed charges. Consolidated net income available for fixed charges excludes non-cash gains and losses on derivatives instruments, plus cash distributions received from certain unrestricted subsidiaries, plus all fixed charges. Fixed charges are the sum of interest expense and operating rental payments less interest income and the amortization of debt costs. CTNW of our TCIL subsidiary comprises the equity of TCIL and its restricted subsidiaries, excluding any non-cash gains and/or losses from derivative instruments, less the sum of all intangible assets and restricted investments of TCIL and its subsidiaries. For the purpose of calculating CTNW, TCIL's investments in certain unrestricted subsidiaries are included in equity. Funded Debt Ratio is the total debt of our TCIL subsidiary to CTNW. TAL CovenantsEBIT to Cash Interest Expense is the rolling four-quarter ratio of EBIT to Cash Interest Expense for our TAL subsidiary. EBIT is calculated as earnings before interest expense, income taxes, net gain or losses on interest rate swaps, certain non-cash charges, and Merger costs. Cash Interest Expense is calculated as interest expense paid in cash and excludes interest income and amortization of debt costs. TNW is calculated as total tangible assets less total indebtedness for our TAL subsidiary. Indebtedness to TNW is calculated as the ratio of Indebtedness to TNW for our TAL subsidiary. The compliance levels of our primary financial covenants as of December 31, 2018 are summarized as follows:Share Repurchase51On August 1, 2018, the Company's Board of Directors authorized the repurchase of up to $200. 0 million of its common shares. During the year ended December 31, 2018, the Company repurchased 1,853,148 common shares at an average price per-share of $31. 34 for a total of $58. 1 million. As of February 8, 2019, $134. 9 million remains available of the $200. 0 million common share repurchase authorized by the Board in August 2018. Cash FlowThe following table sets forth certain cash flow information for the years ended December 31, 2018, 2017, and 2016 (in thousands):Operating ActivitiesNet cash provided by operating activities increased by $123. 1 million to $929. 9 million in 2018, compared to $806. 8 million in 2017. The change was primarily due to an increase in pre-tax income as a result of a larger fleet size and higher utilization. Net cash provided by operating activities increased by $322. 6 million to $806. 8 million in 2017, compared to $484. 2 million in 2016. Operating cash flows increased by $115. 4 million due to the inclusion of TAL’s cash flows for the full year in 2017 while TAL’s operating cash flows were included only after July 12, 2016. The remaining increase was mainly due to an increased level of profitability as a result of the increase in our fleet size and utilization. Investing ActivitiesNet cash used in investing activities increased by $37. 0 million to $1,348. 4 million in 2018 compared to $1,311. 4 million in 2017 primarily due t</t>
  </si>
  <si>
    <t>TRTN</t>
  </si>
  <si>
    <t>Triton International Ltd</t>
  </si>
  <si>
    <t>TRTN-PA</t>
  </si>
  <si>
    <t>TRTN-PE</t>
  </si>
  <si>
    <t>TRTN-PB</t>
  </si>
  <si>
    <t>1668340</t>
  </si>
  <si>
    <t xml:space="preserve">Management's Discussion and Analysis of Financial Condition and Results of Operations. This discussion and analysis reflects our consolidated financial statements and other relevant statistical data, and is intended to enhance your understanding of our financial condition and results of operations. The information in this section as of and for the year ended December 31, 2018 and 2017, has been derived from the consolidated financial statements that appear elsewhere in this annual report. You should read the information in this section in conjunction with the business and financial information regarding Bancorp 34, Inc. and the financial statements provided in Part II, Item 8 of this annual report. Critical Accounting Policies. Critical accounting policies are those that involve significant judgments and assumptions by management and that have, or could have, a material impact on our income or the carrying value of our assets. Our critical accounting policies are those related to our allowance for loan losses, the evaluation of other-than-temporary impairment of securities, the valuation of and our ability to realize deferred tax assets and the measurement of fair values of financial instruments. Allowance for Loan Losses. The allowance for loan losses is calculated with the objective of maintaining an allowance necessary to absorb probable credit losses inherent in the loan portfolio. Management’s determination of the adequacy of the allowance is based on periodic evaluations of the loan portfolio and other relevant factors. However, this evaluation is inherently subjective, as it requires an estimate of the losses for each risk rating and for each impaired loan, an estimate of the amounts and timing of expected future cash flows, and an estimate of the value of collateral. We have established a systematic method of periodically reviewing the credit quality of the loan portfolio in order to establish an allowance for loan losses. The allowance for loan losses is based on our current judgments about the credit quality of individual loans and segments of the loan portfolio. The allowance for loan losses is established through a provision for loan losses based on our evaluation of the probable losses inherent in the loan portfolio, and considers all known internal and external factors that affect loan collectability as of the reporting date. Our evaluation, which includes a review of loans on which full collectability may not be reasonably assured, considers among other matters, the estimated net realizable value or the fair value of the underlying collateral, economic conditions, historical loan loss experience, our knowledge of inherent losses in the portfolio that are probable and reasonably estimable and other factors that warrant recognition in providing an appropriate loan loss allowance. Management believes this is a critical accounting policy because this evaluation involves a high degree of complexity and requires us to make subjective judgments that often require assumptions or estimates about various matters. The allowance for loan losses consists primarily of specific allocations and general allocations. Specific allocations are made for loans that are determined to be impaired. Impairment is measured by determining the present value of expected future cash flows or, for collateral-dependent loans, the fair value of the collateral, including adjustments for market conditions and selling expenses. The general allocation is determined by segregating the remaining loans by type of loan, risk weighting and payment history. We also analyze delinquency trends, general economic conditions, trends in historical loss experience and geographic and industry concentrations. This analysis establishes factors that are applied to the loan groups to determine the amount of the general allowance. The principal assumption used in calculating the allowance for loan losses is the estimate of loss for each risk rating. Actual loan losses may be significantly more than the allowance we have established, which could have a material negative effect on our financial results. Other-Than-Temporary Impairment. Securities are evaluated on at least a quarterly basis, to determine whether a decline in their value is other-than-temporary. In estimating other-than-temporary impairment losses, management considers (1) the length of time and the extent to which the fair value has been less than cost, (2) the financial condition and near-term prospects of the issuer, and (3) whether or not we intend to sell or expect that it is more likely than not that we will be required to sell the investment security prior to an anticipated recovery in fair value. Once a decline in value for a debt security is determined to be other than temporary, the other-than-temporary impairment is separated in (a) the amount of total other-than-temporary impairment related to a decrease in cash flows expected to be collected from the debt security (the credit loss) and (b) the amount of other-than-temporary impairment related to all other factors. The amount of the total other-than-temporary impairment related to credit loss is recognized in operations. The amount of other-than-temporary impairment related to other factors is recognized in other comprehensive loss. Page 31 of 96. Valuation of Deferred Tax Assets. As a result of the reduction in the Federal corporate tax rate effective in 2018 under the Tax Cuts and Jobs Act signed into law in December 2017, income tax expense for 2017 includes a $1. 2 million deferred tax asset re-measurement adjustment. Effective December 31, 2016, we reversed 100% of our net deferred tax asset valuation allowances and recognized an income tax benefit based upon our assessment of net deferred tax assets that are more-likely-than-not to be realized. The net deferred tax asset had been offset by an equal valuation allowance from June 2012 through November 2016. In evaluating our ability to realize deferred tax assets, management considers all positive and negative information, including our past operating results and our forecast of future taxable income. In determining future taxable income, management utilizes a budget process that makes business assumptions and the implementation of feasible and prudent tax planning strategies, if any. These assumptions require us to make judgments about our future taxable income that are consistent with the plans and estimates we use to manage our business. Any change in estimated future taxable income or effective tax rates may result in changes to the carrying balance of our net deferred tax assets which would result in an income tax benefit or expense in the same period. Fair Value Measure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A three-level of fair value hierarchy prioritizes the inputs used to measure fair value:. The asset or liability’s fair value measurement level within the fair value hierarchy is based on the lowest level of any input that is significant to the fair value measurement. Page 32 of 96. Average Balance Sheet. The following table sets forth average balances, average yields and costs, and certain other information for the years indicated. Tax-equivalent yield adjustments have not been made for tax-exempt securities, as the effect thereof was not material.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_________________. Page 33 of 96. Rate/Volume Analysis. The following table presents the effects of changing rates and volumes on our net interest income for the years indicated. The rate column shows the effects attributable to changes in rate (changes in rate multiplied by prior volume). The volume column shows the effects attributable to changes in volume (changes in volume multiplied by prior rate). For purposes of this table, changes attributable to both rate and volume, which cannot be segregated, have been allocated proportionately based on the changes due to rate and the changes due to volume. Comparison of Financial Condition at December 31, 2018 and December 31, 2017. Cash and cash equivalents increased $1. 9 million to $11. 8 million at December 31, 2018 from $9. 9 million at December 31, 2017. Loans held for investment increased $24. 7 million, or 9. 5%, to $285. 7 million at December 31, 2018 from $261. 0 million at December 31, 2017. The increase was primarily due to an $18. 2 million, or 8. 5%, increase in commercial real estate loans and a $5. 2 million, or 42. 4%, increase in commercial and industrial loans. Most of the growth was in our Arizona market. Loans held for sale increased $11. 5 million to $26. 9 million at December 31, 2018 from $15. 4 million at December 31, 2017. We currently sell a significant majority of the one- to four-family residential real estate loans we originate in the secondary market. The balances at any month end vary based upon the timing and volume of current loan originations and sales. Available for sale securities increased $9. 0 million, or 37. 0%, to $33. 4 million at December 31, 2018 from $24. 4 million at December 31, 2017 in efforts to maintain liquidity in the balance sheet and capture the higher yields available in 2018. The core deposit intangible recorded in connection with the acquisition of Bank 1440 decreased $49,000 to $172,000 at December 31, 2018 from $221,000 at December 31, 2017, reflecting normal amortization. Total deposits increased $29. 7 million, or 12. 6%, to $265. 2 million at December 31, 2018 from $235. 6 million at December 31, 2017. The increase includes a $14. 5 million, or 23. 0%, increase in time deposits, a $7. 8 million, or 20. 9%, increase in non-interest bearing demand deposits, and a $7. 3 million, or 5. 4%, increase in savings and NOW accounts. Most of the growth in noninterest bearing demand deposits was the result of efforts to encourage new commercial loan customers to move their business operating accounts to us. Page 34 of 96. Borrowings, consisting solely of Federal Home Loan Bank advances, increased $22. 0 million, or 48. 9%, to $67. 0 million at December 31, 2018 from $45. 0 million at December 31, 2017. We primarily utilize short term FHLB advances to support mortgage loans held for sale and other shorter-term funding needs, and longer term FHLB advances to supplement deposits in funding loans held for investment and securities. At December 30, 2018 we held $27. 0 million in FHLB advances due within one year with an average rate of 2. 61% and $40. 0 million in longer term advances maturing between January and October 2020 with an average rate of 2. 34%. Longer term FHLB advances and brokered CD maturities are generally designed to fill gaps within a funding maturities ladder in order to smooth out maturities to mitigate interest rate risk as market rates move. Total stockholders’ equity decreased $4. 6 million, or 14. 0%, to $46. 4 million at December 31, 2018 from $51. 0 million at December 31, 2017. The largest equity activities were decreases of $4. 2 million for the special dividend paid in May and $1. 9 million used to repurchase shares throughout the year, partially offset by the $1. 1 million in net income for the year. Comparison of Operating Results for the Years Ended December 31, 2018 and December 31, 2017. General. We had net income of $1. 1 million for the year ended December 31, 2018, compared to $361,000 for the year ended December 31, 2017. We incurred a $1. 2 million deferred tax asset adjustment in 2017 created by the tax law change. Income before income taxes decreased $840,000 or 36. 1% to $1. 5 million for the year ended December 31, 2018, from $2. 3 million in 2017. The pre-tax income decrease was due to a $4. 7 million, or 20. 7%, increase in noninterest expense, partially offset by increases of $3. 3 million, or 27. 6%, in noninterest income, $323,000, or 2. 4%, in net interest income, and a $257,000 decrease in the provision for loan losses. Interest Income. Interest income increased $1. 7 million, or 10. 4%, to $17. 6 million for the year ended December 31, 2018 from $16. 0 million for the year ended December 31, 2017. The increase was primarily due to a $23. 5 million, or 8. 5%, increase in average interest-earning assets. The yield on average interest-earning assets increased 13 basis points to 5. 24% for the year ended December 31, 2018 from 5. 11% for the year ended December 31, 2017. Interest and fees on loans increased $1. 4 million, or 10. 7%, to $16. 6 million for the year ended December 31, 2018, from $15. 2 million for the year ended December 31, 2017. Interest income on loans increased due primarily to a $20. 0 million, or 8. 7%, increase in average loan balances, resulting from organic growth. Interest income on securities increased $125,000, or 26. 4% due primarily to a 46 basis point average yield increase to 2. 30% for 2018 from 1. 84% for 2017 due to portfolio replacement of amortizing balances with new securities with higher market yields. Interest Expense. Interest expense increased $1. 3 million or 79. 2%, to $3. 6 million for the year ended December 31, 2018 from $2. 3 million for the year ended December 31, 2017. The increase was the result of a 45 basis point increase in the average cost of interest-bearing liabilities to 1. 37% for 2018 from 0. 92% for 2017 and a $14. 7 million, or 6. 5%, increase in average interest-bearing liabilities to $248. 2 million from 224. 5 million for 2017. Our funding cost increases were facilitated by increases in market interest rates as the target Federal Funds rate increased 175 basis points, or 233%, from 0. 75% at December 31, 2016 to 2. 50% at December 31, 2018 with three 25 basis point increases in 2017 and four in 2018. Average interest-bearing deposits for the year ended December 31, 2018 were $202. 7 million, representing a $10. 5 million, or 5. 5%, increase compared to average interest-bearing deposits of $192. 2 million for the year ended December 31, 2017. The average rate paid on interest-bearing deposits increased 33 basis points, or 37. 9%, to 1. 20% in 2018 compared to 0. 87% for 2017. Page 35 of 96. Interest expense on borrowings increased $576,000, or 276. 9%, to $1. 2 million for the year ended December 31, 2018 from $599,000 for the year ended December 31, 2017 due to a $4. 2 million, or 12. 8% increase in average borrowings and an 88 basis point increase in average borrowing rates. Interest paid on checking, money market and savings accounts increased $275,000, or 30. 2%, to $1. 3 million for the year ended December 31, 2018 from $1. 0 million for the year ended December 31, 2017. The average rate we paid on such deposit accounts increased 19 basis points to 1. 00% for the year ended December 31, 2018 from 0. 81% for the year ended December 31, 2017 and the average balance increased $3. 5 million, or 2. 8%, to $132. 3 million for the year ended December 31, 2018 from $128. 8 million for the year ended December 31, 2017. The average rates we pay on these accounts is considerably higher in the Arizona market. Interest on certificates of deposits increased $482,000, or 10. 6%, to $1. 1 million for the year ended December 31, 2018 from $624,000 for the year ended December 31, 2017. The average rate paid on certificates of deposit increased 59 basis points, or 60. 2%, to 1. 57% for the year ended December 31, 2018 compared to 0. 98% for the year ended December 31, 2017 due to the increase in market interest rates. The average balance of certificates of deposit increased $6. 9 million, or 10. 4%, to $70. 4 million for the year ended December 31, 2018 from $63. 4 million for the year ended December 31, 2017. Net Interest Income. Net interest income increased $323,000, or 2. 7%, to $14. 0 million for the year ended December 31, 2018 from $13. 7 million for the year ended December 31, 2017, as a result of an $8. 9 million, or 16. 6%, increase in net interest-earning assets, partially offset by a 21 basis point, or 4. 8%, decrease in net interest margin. Our net interest rate spread decreased 32 basis points, or 7. 8%, to 3. 87% for the year ended December 31, 2018 from 4. 19% for the year ended December 31, 2017. Our margin and spread decreases were primarily the result of our average cost of interest-bearing liabilities increasing 45 basis points, or 48. 9%, compared to only a 13 basis point, or 2. 5%, increase in our average yield on interest-earning assets. Provision for Loan Losses. Provisions for loan losses are charged to operations to establish an allowance for loan losses at a level necessary to absorb known and inherent losses that are both probable and reasonably estimable at the date of the financial statements. If the allowance for loan losses is larger than necessary, we post a negative provision as a benefit to earnings. In evaluating the level of the allowance for loan losses, management analyzes several qualitative loan portfolio risk factors including but not limited to, charge-off history over a relevant period, changes in management or underwriting policies, current economic conditions, delinquency statistics, geographic and industry concentrations, the adequacy of the underlying collateral, the financial strength of the borrower and results of internal and external loan reviews. See “Asset Quality - Allowance for Loan Losses” for additional information. After an evaluation of these factors, we recorded a provision for loan losses of $318,000 for the year ended December 31, 2018, compared to $575,000 for the year ended December 31, 2017. In the year ended December 31, 2018, the allowance for loan losses decreased $216,000 or 6. 9%, due primarily to improving credit trends in our portfolio, despite a $24. 7 million, or 9. 5%, growth in gross loans held for investment. Charge-offs net of recoveries were 534,000 in 2018 representing 0. 18% of average loans outstanding during the year. To the best of our knowledge, at December 31, 2018 we have recorded all loan losses that are both probable and reasonable to estimate as of December 31, 2018. However, future changes in the factors described above, including, but not limited to, actual loss experience with respect to our loan portfolio, could result in material increases in our provision for loan losses. In addition, the Office of the Comptroller of the Currency, as an integral part of its examination process, will periodically review our allowance for loan losses and may require us to recognize adjustments to the allowance based on its judgments about the recoverability of our loan balances based upon information available to it at the time of its examination. Page 36 of 96. Noninterest Income. Noninterest income increased $3. 3 million, or 27. 6%, to $15. 2 million for the year ended December 31, 2018 from $11. 9 million for the year ended December 31, 2017 due to a higher volume of loan sales and related gains. Gain on sale of loans increased $2. 9 million, or 25. 9%, to $14. 4 million for the year ended December 31, 2018 from $11. 5 million for the year ended December 31, 2017. During the year ended December 31, 2018, we sold $305. 8 million of mortgage loans for a gain of $14. 3 million and $1. 6 million of SBA and USDA loans for gains of $129,000, compared to $252. 8 million of mortgage loan sales and $11. 8 million of SBA and USDA loan sales during the year ended December 31, 2017 for gains of $10. 4 million and $1. 0 million, respectively. We realized a 4. 25% average premium (gain on sale/sold loans) on the sales of mortgage loans for the year ended December 31, 2018 and 3. 84% for the year ended December 31, 2017. Sales premiums have improved since we began using mandatory delivery and hedging in September 2017, and also vary from period to period based upon the mix of government Federal Housing Administration (FHA) and Veterans Administration (VA) loans to conventional loans, geographic markets and market interest rates, specifically 10-year U. S. Treasury rates. Noninterest Expense. Noninterest expense increased $4. 7 million, or 20. 7%, to $27. 4 million for the year ended December 31, 2018 from $22. 7 million for the year ended December 31, 2017. The increase in noninterest expense resulted primarily from the expansion of our mortgage banking program and increases of $616,000 in data processing, $463,000 in additional equity-based expense from December 2017 grants, and $295,000 in expense related to a settlement agreement reached with our outgoing president who resigned effective October 2, 2018. Average assets for 2018 were 5. 6% larger than 2017 and loan sales volumes and gains increased 21. 0% and 25. 9%, respectively. Provision for Income Tax. There was $416,000 income tax expense recorded for the year ended December 31, 2018 representing an average combined federal and state effective income tax rate of 27. 9%, compared to $2. 0 million for the year ended December 31, 2017 representing a 84. 5% average rate. Effective December 31, 2017 we recognized an additional $1. 2 million income tax expense from a one-time re-measurement of our deferred tax assets as a result of the reduction in corporate tax rates beginning in 2018 included in the 2017 Tax Cuts and Jobs Act. Without the. Loans Held for Investment. We originate residential real estate loans, as well as commercial real estate loans, including multi-family residential real estate loans, construction loans, commercial and industrial loans and consumer and other loans. The following tables set forth the composition of our loans held for investment by type at the dates indicated. __________________. Page 37 of 96. The following table sets forth the contractual maturities of our loans held for investment at December 31, 2018. Demand loans, loans having no stated repayment schedule or maturity, and overdraft loans are reported as being due in one year or less. The table presents contractual maturities and does not reflect repricing or the effect of prepayments. Actual maturities may differ. The following table sets forth our fixed and adjustable-rate loans at December 31, 2018 that are contractually due after December 31, 2019. Asset Quality. We review loans on a regular basis, and place loans on nonaccrual status when either principal or interest is 90 days or more past due, or earlier if we do not expect to receive full payment of interest or principal. Interest accrued and unpaid at the time a loan is placed on nonaccrual status is reversed from interest income. Once a loan is placed on nonaccrual status, the borrower must generally demonstrate at least six months of payment performance before the loan is eligible to return to accrual status. Page 38 of 96. Nonperforming Assets. The following table sets forth information regarding our nonperforming assets. One loan relationship secured by real estate comprises $2. 7 million, or 75. 3%, of the $3. 6 million in nonaccrual loans at December 31, 2018, and $2. 3 million, or 63%, of the total December 31, 2018 nonaccrual loan balance, is guaranteed by the SBA. The largest nonaccrual relationship, with a $2. 7 million outstanding balance, is a loan to an operating commercial entity that has filed for Chapter 11 bankruptcy protection. The loan is 75% SBA guaranteed and the outstanding balance is collateralized by the real estate and all business assets. Due to the decrease in nonaccrual loans, the nonperforming asset ratios decreased from December 31, 2017 to December 31, 2018. Interest income that would have been recorded for the year ended December 31, 2018, had nonaccruing loans been current according to their original terms amounted to $235,000. We recognized $4,000 in interest income on these loans for the year ended December 31, 2018. Of such amounts, $0 was related to troubled debt restructurings for the year ended December 31, 2018. In addition to nonperforming assets, as of December 31, 2018, 2017, 2016, 2015 and 2014, and June 30, 2014 we had $0, $0, $0, $0, $483,000 and $489,000 accruing troubled debt restructurings, respectively. Page 39 of 96. Delinquent Loans. The following table sets forth our loan delinquencies by type and amount at the dates indicated. Page 40 of 96. Classified Assets. Federal regulations require loans and other assets of lesser quality be classified as “substandard”, “doubtful” or “loss” assets. An asset is considered “substandard” if it is inadequately protected by the current net worth and paying capacity of the obligor or of the collateral pledged, if any. “Substandard” assets include those characterized by the “distinct possibility” that we will sustain “some loss” if the deficiencies are not corrected. Assets classified as “doubtful” have all of the weaknesses inherent in those classified “substandard,” with the added characteristic that the weaknesses present make “collection or liquidation in full,” on the basis of currently existing facts, conditions, and values, “highly questionable and improbable. ” Assets classified as “loss” are those considered “uncollectible” and of such little value that their continuance as assets without the establishment of a specific loss reserve is not warranted. We designate an asset as “special mention” if the asset has a potential weakness that warrants management’s close attention. The following table sets forth our amounts of classified assets and assets designated as special mention as of December 31, 2018, 2017 and 2016. The classified assets total at December 31, 2018 includes $3. 6 million of nonperforming loans. Three loan relationships secured by real estate comprise $4. 7 million of classified loans at December 31, 2018, and $2. 3 million of those, representing 36% of total classified loans, are guaranteed by the SBA. The classified assets total at December 31, 2017 includes $5. 4 million of nonperforming loans. Allowance for Loan Losses. The allowance for loan losses is maintained at a level which, in management’s judgment, is adequate to absorb probable credit losses inherent in the loan portfolio. The amount of the allowance is based on management’s evaluation of the collectability of the loan portfolio, including the nature of the portfolio, credit concentrations, trends in historical loss experience, specific impaired loans, and economic conditions. Allowances for impaired loans are generally determined based on collateral values or the present value of estimated cash flows. Because of uncertainties associated with regional economic conditions, collateral values, and future cash flows on impaired loans, it is reasonably possible that management’s estimate of probable credit losses inherent in the loan portfolio and the related allowance may change materially in the near-term. The allowance is increased by a provision for loan losses, which is charged to expense and reduced by full and partial charge-offs, net of recoveries. Changes in the allowance relating to impaired loans are charged or credited to the provision for loan losses. Management’s periodic evaluation of the adequacy of the allowance is based on the current level of net loan losses, known and inherent risks in the portfolio, adverse situations that may affect the borrower’s ability to repay, the estimated value of any underlying collateral, and current economic conditions. Page 41 of 96. The following table sets forth activity in our allowance for loan losses (ALLL) for the periods indicated. _____________________. The ratio of our allowance for loan losses to nonperforming loans increased in the year ended December 31, 2018 due to the 33. 0% decrease in nonperforming loans partially offset by the 6. 9% decrease in the allowance and increased in the year ended December 31, 2017 due to the 24. 4% increase in the allowance for loan losses and the 8. 9% decrease in nonperforming loans. Page 42 of 96. Allocation of Allowance for Loan Losses. The following tables set forth the allowance for loan losses allocated by loan category and the percent of loans in each category to total loans held for investment at the dates indicated. The allowance for loan losses allocated to each category is not necessarily indicative of future losses in any particular category and does not restrict the use of the allowance to absorb losses in other categories. Investments. Our investment policy is established by our Board of Directors. The policy emphasizes safety of the investment, liquidity requirements, potential returns, cash flow targets, and consistency with our interest rate risk management strategy. Page 43 of 96. The following table sets forth the amortized cost and estimated fair value of our available-for-sale securities portfolio at the dates indicated. ______________________. At December 31, 2018, 2017 and 2016, there were no holdings of securities of any one issuer, other than the U. S. Government and its agencies, in an amount greater than 10% of stockholders’ equity. Portfolio Maturities and Yields. The composition and maturities of the securities portfolio at December 31, 2018, are summarized in the following table. Maturities are based on the final contractual payment dates, and do not reflect the effect of scheduled principal repayments, prepayments, or early redemptions that may occur. Tax-equivalent yield adjustments have not been made for tax-exempt securities, as the effect thereof was not material. __________________. Sources of Funds. General. Deposits traditionally have been our primary source of funds for use in lending and investment activities. We also use Federal Home Loan Bank of Dallas advances to supplement cash flow needs, lengthen the maturities of liabilities, for interest rate risk purposes and to manage the cost of funds. Funds are derived from scheduled loan payments, securities maturities, loan prepayments, loan sales, and income on earning assets. While scheduled loan payments and income on earning assets are relatively stable sources of funds, deposit inflows and outflows can vary widely and are influenced by prevailing interest rates, market conditions and levels of competition. Page 44 of 96. Deposits. The following tables set forth the distribution of average total deposits by account type, for the periods indicated. As of December 31, 2018, the aggregate amount of all our certificates of deposit in amounts greater than or equal to $250,000 was $10. 7 million. The $10. 7 million excludes $25. 0 million of brokered certificates of deposit as individual investors only invest in $1,000 increments up to the $250,000 insured limit. The following table sets forth the maturity of these certificates of deposit as of December 31, 2018:. Borrowings. As of December 31, 2018, 2017 and 2016 our borrowings consisted solely of Federal Home Loan Bank of Dallas advances. The following table sets forth information concerning balances and interest rates on our Federal Home Loan Bank advances at the dates and for the periods indicated. Page 45 of 96. Management of Market Risk. General. The majority of our assets and liabilities are monetary in nature. Consequently, our most significant form of market risk is interest rate risk. Our assets, consisting primarily of mortgage loans, have longer maturities than our liabilities, consisting primarily of deposits. As a result, a principal part of our business strategy is to manage interest rate risk and reduce the exposure of our net interest income to changes in market interest rates. Accordingly, our board of directors has established an Asset/Liability Management Committee, which is responsible for evaluating the interest rate risk inherent in our assets and liabilities, for determining the level of risk that is appropriate given our business strategy, operating environment, capital, liquidity and performance objectives, and for managing this risk consistent with the guidelines approved by the board of directors. Senior management monitors the level of interest rate risk on a regular basis and the Asset/Liability Management Committee reviews our asset/liability policies and position and the implementation of interest rate risk strategies. We have sought to manage our interest rate risk in </t>
  </si>
  <si>
    <t>1669812</t>
  </si>
  <si>
    <t>Management's Discussion and Analysis of Financial Condition and Results of Operations, and in Note 18, Segment Information, to the consolidated and combined financial statements. Business Acquisitions and Dispositions. The following table lists the Company’s acquisitions since the beginning of 2017:. 6. The Company sold its European printing business on September 28, 2018 for $47 million in cash. The Company sold its retail offset printing facilities on June 5, 2018. For further information on the above acquisitions and European disposition, see Note 3, Business Combinations and Disposition, to the consolidated and combined financial statements. Competitive Environment. According to the September 2018 IBIS World industry report “Printing in the U. S. ,” estimated total annual printing industry revenue is approximately $76 billion, of which approximately $12 billion relates to our core segments of the print market and an additional approximately $31 billion pertains to related segments of the print market in which we are able to offer certain products. Despite consolidation in recent years, including several acquisitions completed by LSC Communications, the industry remains highly fragmented and LSC Communications is one of the largest players in our segment of the print market. The print and related services industry, in general, continues to have excess capacity and LSC Communications remains diligent in proactively identifying plant consolidation opportunities to keep our capacity in line with demand. Across the Company’s range of print products and services, competition is based primarily on the ability to deliver products for the lowest total cost, a factor driven not only by price, but also by materials and distribution costs. We expect that prices for print products and services will continue to be a focal point for customers in coming years. Value-added services, such as LSC Communications’ co-mail, logistics and supply chain management offerings, enable customers to lower their total costs. Technological changes, including the electronic distribution of documents and data, online distribution and hosting of media content, and advances in digital printing, print-on-demand and internet technologies, continue to impact the market for our products and services. The impact of digital technologies has been felt in many print products. Digital technologies have impacted printed magazines as some advertising spending has moved from print to electronic media. Catalogs have experienced volume reductions as our customers allocate more of their spending to online resources and also face stiff competition from online retailers resulting in retailer compression. Educational books within the college market continue to be impacted by electronic substitution and other trends. The K-12 educational sector continues to be focused on increasing digital distribution but there has been inconsistent adoption across school systems. E-book substitution has impacted overall consumer print trade book volume, although e-book adoption rates have stabilized and industry-wide print book volume has been growing in recent years. In addition, retail inserts have experienced volume reductions primarily as a result of store closures and reduced newspaper circulation. Electronic communication and transaction technology has also continued to drive electronic substitution in directory printing, in part driven by cost pressures at key customers. The future impact of technology on our business is difficult to predict and could result in additional expenditures to restructure impacted operations or develop new technologies. In addition, we have made targeted acquisitions and investments in our existing business to offer customers innovative services and solutions. Such acquisitions and investments include the acquisitions of Print Logistics in 2018 and Clark Group, Quality Park, Publishers Press, LLC, NECI, CREEL, Fairrington, and HudsonYards in 2017, which expanded our logistics, printing, digital, office products, and premedia capabilities, and Continuum Management Company, LLC (“Continuum”) in 2016, which expanded our print management capabilities. These acquisitions and investments further secure our position as a technology leader in the industry. Technological advancement and innovation has affected the overall demand for most of the products in our Office Products segment. While these changes continue to impact demand, the overall market for our products remains large and we believe share growth is attainable. We compete against a range of both domestic and international competitors in each of our product categories within the segment. Due to the increasing percentage of private label products in the market, resellers have created a highly competitive environment where purchasing decisions are based largely on price, quality and the supplier’s ability to service the customer. As consumer preferences shift towards private label, resellers have increased the pressure on suppliers to better differentiate their product offering, oftentimes through product exclusivity, product innovation and development of private label products. We have experienced robust growth within our e-commerce channel, where a significant majority of our sales are branded products. We have implemented a number of strategic initiatives to reduce our overall cost structure and improve efficiency, including the restructuring, reorganization and integration of operations and streamlining of administrative and support activities. Future cost reduction initiatives could include the reorganization of operations and the consolidation of facilities. Implementing such initiatives might result in future restructuring or impairment charges, which may be substantial. We also review our operations and management structure on a regular basis to appropriately balance risks and opportunities to maximize efficiencies and to support our long-term strategic goals. 7. Seasonality. Advertising and consumer spending trends affect demand in several of the end-markets served by LSC Communications. Historically, demand for printing of magazines, catalogs, retail inserts, books and office products is higher in the second half of the year, driven by increased advertising pages within magazines, holiday volume in catalogs and retail inserts, and back-to-school demand in books and office products. These typical seasonal patterns can be impacted by overall trends in the U. S. and world economy. Raw Materials. We negotiate with suppliers to maximize our purchasing efficiencies. The primary raw materials we use in our printed products are paper and ink. We negotiate with paper suppliers to maximize our purchasing efficiencies and use a wide variety of paper grades and formats. In addition, a substantial amount of paper used in our printed products is supplied directly by customers. Variations in the cost and supply of certain paper grades used in the manufacturing process may affect our consolidated financial results. Generally, customers directly absorb the impact of changing prices on customer-supplied paper. For paper that we purchase, we have historically passed most changes in price through to our customers. Contractual arrangements and industry practice should support our continued ability to pass on any future paper price increases, but there is no assurance that market conditions will continue to enable us to successfully do so. Higher paper prices and tight paper supplies may have an impact on customers’ demand for printed products. We also resell waste paper and other print-related by-products and may be impacted by changes in prices for these by-products. We use a wide variety of ink formulations and colors in our manufacturing processes. Variations in the cost and supply of certain ink formulations may affect our consolidated financial results. We have undertaken various strategic initiatives to try to mitigate any foreseeable supply disruptions with respect to our ink requirements, including entering into a long term supply arrangement with a single supplier for a substantial portion of our ink supply. Certain contractual protections exist in our relationship with such supplier, such as price and quality protections and an ability to seek alternative sources of ink if the supplier breaches or is unable to perform certain of its obligations, which are intended to mitigate the risk of ink-related supply disruptions. The primary materials used in the Office Products segment are paper, steel and polypropylene substrates. We negotiate with leading paper, plastic and steel suppliers to maximize our purchasing efficiencies. All of these materials are available from a number of domestic and international suppliers and we are not dependent upon any single supplier for any of these materials. We believe that adequate supply is available for each of these materials for the foreseeable future, although higher paper prices may have an impact on demand for our products. Changes in material prices, including paper and freight, may impact the Company’s operating margins as there may be a lag between when the Company experiences the changes and when they are absorbed by our customers. Except for our long-term supply arrangement regarding ink, we do not consider ourselves to be dependent upon any single vendor as a source of supply for our businesses, and we believe that sufficient alternative sources for the same, similar or alternative products are available. Changes in the price of raw materials, crude oil and other energy costs impact our manufacturing costs. Crude oil and energy prices continue to be volatile. Should prices increase, we generally cannot pass on to customers the impact of higher energy prices on our manufacturing costs. We do enter into fixed price contracts for a portion of our natural gas purchases to mitigate the impact of changes in energy prices. We cannot predict sudden changes in energy prices and the impact that possible future changes in energy prices might have upon either future operating costs or customer demand and the related impact either will have on the Company’s consolidated statements of operations, balance sheets and cash flows. Customers. Our printed products service retailers, including catalogers and merchandisers, publishers of magazines, books and directories and online retailers. Our customer base includes seven of the top ten catalogers in the United States, eight of the top ten magazine publishers in the United States, and all of the top ten book publishers based in North America. Our printed products are distributed through the United States Postal Service (“USPS”) or foreign postal services or to our customers by direct shipment, typically in bulk, to customer facilities and warehouses. 8. Our Office Products segment primarily services office superstores, office supply wholesalers, independent contract stationers, mass merchandisers and retailers and e-commerce resellers. The products that make up our Office Products segment are distributed to our customers by direct shipment, typically in bulk, to customer facilities and warehouses. For each of the years ended December 31, 2018, 2017 and 2016, no customer accounted for 10% or more of the Company’s consolidated and combined net sales. Technology, Research and Development. The Company has a broad portfolio of technology capabilities that are utilized in the delivery of products and services to our customers. We believe that proprietary technology is required where it will provide a competitive advantage or where the desired technology is not readily available in the marketplace, and, as such, our proprietary technology portfolio contains an array of applications and technological capabilities that were developed to perform different functions, including storefront, digital asset management and distribution, manufacturing systems, warehousing, logistics and list management services and data analytics solutions. Our technology strategy is focused on the continued investment in key technologies that support services and solutions that allow for creation, management, production, distribution and analytics of publisher content in multi-channels to maximize their distribution and return for each title. We are also focusing our technology capabilities on developments that will allow us to pursue strategic relationships and expanded services, such as our full supply chain management offering within our book platform. Our continued activities in our Unified Technology Platform aligns investments across several offerings to support publishers including. order to cash for publishing, digital analytics offered through Harvest View, anti-piracy for publishers through our IntercepTag℠ solution and integrated warehouse offerings in our book fulfillment platform complementing our offset and digital print capabilities. To implement our research and development strategy, we expect to primarily invest in the maintenance and enhancement of our technology footprint within our facilities and in development activities that allow us to create new and differentiating technology capabilities. Cybersecurity. Our cybersecurity program is designed to meet the needs and expectations of our customers who entrust us with certain sensitive business information. Our infrastructure and technology, expansive and highly trained workforce and comprehensive security and compliance program make us qualified to safely process, store and protect this customer information. Our infrastructure and technology security capabilities are bolstered by our relationship with a leading data center services provider. Furthermore, our networks are monitored by intrusion detection services around the clock, and our systems and applications are routinely tested for vulnerabilities and are operated under a strict patch management program. We employ a highly skilled IT workforce to implement our cybersecurity programs and to handle specific security responsibilities. As a result of annual mandatory security awareness training, our IT workforce is qualified to address security and compliance-related issues as they arise. Additionally, all of our IT employees are carefully screened, undergo a thorough background check and are bound by a nondisclosure agreement that details such employee’s security and legal responsibilities with regards to information handling. We believe our security and compliance team also diminishes the risk of system compromise and data exposure by rapidly and effectively addressing security incidents as they arise. Intellectual Property. We consider patents, trademarks and other proprietary rights to be important to our business. We own over 150 patents worldwide, the majority of which are concentrated in our Office Products segment (utility and design patents), with the remainder falling into the following categories:. We also own over 350 trademarks worldwide, the majority of which are concentrated within our Office Products segment. Several of our most significant trademarks include registrations for the Adams, Ampad, Cardinal Brands, Oxford, Pendaflex, Quality Park, and TOPS office products brands. Additionally, we own the rights to a group of trademarks relating to our e-media publishing services, such as Newsstand™, LibreDigital™, LibreMarket™, LibrePublish™, and LibreAccess™. 9. While we consider our patents, trademarks and other proprietary rights to be valuable assets, we do not believe that our profitability and operations are dependent upon any single patent, trademark or other proprietary right. Environmental Compliance. Our operations are subject to various international, federal, state and local laws and regulations relating to the protection of the environment, including those governing discharges to air and water, the management and disposal of hazardous materials, the cleanup of contaminated sites and health and safety matters. In the United States, these laws and regulations include the Clean Air Act, the Clean Water Act, the Resource Conservation and Recovery Act and Superfund (the environmental program established in the Comprehensive Environmental Response, Compensation, and Liability Act to address abandoned hazardous waste sites), which imposes joint and severable liability on each potentially responsible party. We are committed to complying with these and all other applicable environmental, health, and safety laws, and in order to reduce the risk of non-compliance, we maintain an Environmental, Health and Safety management system that includes an appropriate policy and standards, staff dedicated to environmental, health, and safety issues, and other measures. While it is our policy to conduct our global operations in accordance with all applicable laws, regulations and other requirements, from time to time, our properties, products or operations may be affected by environmental issues. It is not possible to quantify with certainty the potential impact of actions regarding environmental matters, particularly remediation and other compliance efforts that we may undertake in the future. However, in the opinion of management, compliance with the present environmental protection laws, before taking into account estimated recoveries from third parties, will not have a material adverse effect on our consolidated financial statements. Employees. As of December 31, 2018, the Company had approximately 22,000 total employees in the global workforce, of which approximately 18,700 employees were in the U. S. and approximately 3,300 were in international locations. Of the U. S. and international employees, approximately 3% and 70% were covered by collective bargaining agreements, respectively. We have collective bargaining agreements with unionized employees in Canada and Mexico. We have not experienced a work stoppage during the past five years. Management believes that we have good relationships with our employees and collective bargaining groups. Available Information. The Company maintains an Internet website at www. lsccom. com where the Company’s annual reports on Form 10-K, quarterly reports on Form 10-Q, current reports on form 8-K and all amendments to those reports are available without charge, as soon as reasonably practicable following the time they are filed with, or furnished to, the Securities and Exchange Commission (“SEC”). The Principles of Corporate Governance of the Company’s Board of Directors, the charters of the Audit, Human Resources and Corporate Responsibility and Governance Committees of the Board of Directors and the Company’s Principles of Ethical Business Conduct are also available on the Investor Relations portion of www. lsccom. com, and will be provided, free of charge, to any stockholder who requests a copy. References to the Company’s website address do not constitute incorporation by reference of the information contained on the website, and the information contained on the website is not part of this document. Special Note Regarding Forward-Looking Statements. The Company has made forward-looking statements in this annual report on Form 10-K that are subject to risks and uncertainties. These statements are based on the beliefs and assumptions of the Company. Generally, forward-looking statements include information concerning possible or assumed future actions, events, or results of operations of the Company. These statements may include, or be preceded or followed by, the words  “anticipates,” “estimates,” “expects,” “projects,” “forecasts,” “intends,” “plans,” “continues,” “believes,” “may,” “will,” “goals” or variations of such words and similar expressions. Examples of forward-looking statements include, but are not limited to, statements, beliefs and expectations regarding our business strategies, market potential, future financial performance, dividends, costs to be incurred in connection with the separation, results of pending legal matters, our goodwill and other intangible assets, price volatility and cost environment, our liquidity, our funding sources, expected pension contributions, capital expenditures and funding, our financial covenants, repayments of debt, off-balance sheet arrangements and contractual obligations, our accounting policies, general views about future operating results and other events or developments that we expect or anticipate will occur in the future. These forward-looking statements are subject to a number of important factors, including those factors disclosed in Item 1A, Risk Factors, that could cause our actual results to differ materially from those indicated in any such forward-looking statements. These factors include, but are not limited to:. 10. 11. Because forward-looking statements are subject to assumptions and uncertainties, actual results may differ materially from those expressed or implied by such forward-looking statements. Undue reliance should not be placed on such statements, which speak only as of the date of this document or the date of any document that may be incorporated by reference into this document. Consequently, readers of this annual report on Form 10-K should consider these forward-looking statements only as the Company’s current plans, estimates and beliefs. The Company does not undertake and specifically declines any obligation to publicly release the results of any revisions to these forward-looking statements that may be made to reflect future events or circumstances after the date of such statements or to reflect the occurrence of anticipated or unanticipated events. The Company undertakes no obligation to update or revise any forward-looking statements in this annual report on Form 10-K to reflect any new events or any change in conditions or circumstances. ITEM 1A. RISK FACTORS. The Company’s consolidated statements of operations, balance sheets and cash flows can be adversely affected by various risks. These risks include the principal factors listed below and the other matters set forth in this annual report on Form 10-K. You should carefully consider all of these risks. Risks Relating to the Business of the Company. The highly competitive market for our products and industry fragmentation may continue to create adverse price pressures. The markets for the majority of our product categories are highly fragmented and we have a large number of competitors. Management believes that excess capacity in our markets, as well as increasing consolidation of our customer base has caused downward price pressure for our products and that this trend is likely to continue. In addition, consolidation in the markets in which we compete may increase competitive price pressures due to competitors lowering prices as a result of synergies achieved. We may be unable to improve our operating efficiency rapidly enough to meet market conditions. Because the markets in which we compete are highly competitive, we must continue to improve our operating efficiency in order to maintain or improve our profitability. There is no assurance that we will be able to do so in the future. In addition, the need to reduce ongoing operating costs may result in significant up-front costs to reduce workforce, close or consolidate facilities, or upgrade equipment and technology, which could negatively impact the Company’s consolidated statements of operations, balance sheets and cash flows. The substitution of electronic delivery for printed materials may continue to adversely affect our businesses. Electronic delivery of documents and data, including the online distribution and hosting of media content, offer alternatives to traditional delivery of print materials. Consumers continue to accept electronic substitution in directory printing and are replacing traditional reading of print materials with online, hosted media content or e-reading devices. The extent to which consumers will continue to accept electronic delivery is uncertain and it is difficult to predict future rates of acceptance of these alternatives. Electronic delivery has negatively impacted some of our products, such as directories and books. Digital technologies have also impacted printed magazines, as some advertising spending has started transitioning from print to electronic media. To the extent that consumers and customers continue to accept these alternatives, our consolidated statements of operations, balance sheets and cash flows could be negatively impacted. 12. Global market and economic conditions, as well as the effects of these conditions on our customers’ businesses, could adversely affect us, as the financial condition of our customers may deteriorate. Global economic conditions affect our customers’ businesses and the markets they serve. Because a significant part of our business relies on advertising spending, which is driven in part by economic conditions and consumer spending, a prolonged downturn in the global economy and an uncertain economic outlook could further reduce the demand for the printing and related services that we provide. Delays or reductions in customers’ spending would have an adverse effect on demand for our products and services, which could be material, and consequently could negatively impact our results of consolidated statements of operations, balance sheets and cash flows. Economic weakness and constrained advertising spending may result in decreased net sales, operating margin, earnings and growth rates and difficulty in managing inventory levels and collecting accounts receivable. Our exposure to industries experiencing financial difficulties and certain financially troubled customers could negatively impact our consolidated statements of operations, balance sheets and cash flows. Further, a lack of liquidity in the capital markets or a sustained period of unfavorable economic conditions could increase our exposure to credit risks of our customers and result in increases in bad debt write-offs and allowances for doubtful accounts receivable. We may experience operating margin declines, reflecting the effect of items such as competitive price pressures, inventory write-downs, cost increases for wages and materials, and increases in pension plan funding requirements. Economic downturns may also result in restructuring actions and associated expenses and impairment of long-lived assets, including goodwill and other intangibles. Uncertainty about future economic conditions makes it difficult for us to forecast operating results and to make decisions about future investments. Adverse credit market conditions may limit the Company’s ability to obtain future financing. We may, from time to time, depend on access to the credit markets. Uncertainty and volatility in global financial markets may cause financial markets institutions to fail or may cause lenders to hoard capital and reduce lending. The failure of a financial institution that supports the Company’s existing credit agreement would reduce the size of its committed facility unless a replacement institution were added. Our business is subject to risks associated with seasonality, which could negatively impact our consolidated statements of operations, balance sheets and cash flows. Our sales and cash flows are affected by seasonality, as print demand is affected by advertising and consumer spending trends. Historically, demand for printing of magazines, catalogs, retail inserts, books and office products is higher in the second half of the year, driven by increased advertising pages within magazines, holiday volume in catalogs and retail inserts, and back-to-school demand in books and office products. These typical seasonal patterns can be impacted by overall trends in the U. S. and world economy. For these reasons, sequential quarterly comparisons are not a good indication of our performance or how we may perform in the future. If we are unable to obtain access to financing sources to fund our working capital needs or if seasonal fluctuations are greater than anticipated, this could negatively impact our consolidated statements of operations, balance sheets and cash flows. Increases in the prices of paper, ink, energy and other raw materials may adversely impact us. Purchases of paper, ink, energy and other raw materials represent a large portion of our costs. Increases in the prices of these inputs may increase our costs, and we may not be able to pass these increased costs on to customers through higher prices, or to the extent we pass along such costs by increasing our prices to our customers, it may adversely impact customers’ demand for our printing and related services. Decreases in the market prices for waste paper or other byproducts may adversely impact us. Decreases in the prices paid by third parties for waste paper and other print-related byproducts may make it infeasible for us to sell, or adversely impact the amounts we are paid, from sales of such byproducts. 13. We may be adversely affected by a decline in the availability of raw materials. We are dependent on the availability of paper, ink and other raw materials to support our operations. Unforeseen developments in these markets could result in a decrease in the supply of paper, ink or other raw materials and could cause us to be unable to meet contractual commitments to our customers or result in a decline in our net sales. We rely on a key supplier for ink and if such supplier breaches or is unable to perform certain obligations under our arrangement with them, we may be unable to procure comparable supply from another supplier in a timely fashion, or when we are able to procure such supply, such supply may be on worse terms. A significant portion of our ink comes from a single supplier pursuant to a multi-year supply agreement. The ink industry has faced significant challenges in recent years, as the demand for ink has declined while the costs of raw materials used to manufacture ink have fluctuated. We rely on this ink supplier to meet a significant portion of our ink needs, and have negotiated a contract that provides us with favorable terms and certain contingencies from supply disruption. A disruption in the supply of ink from this supplier, either from natural disaster, financial bankruptcy or other supply interruption, may require us to purchase a significant amount of ink from other suppliers or assume the production ourselves, which in either case, may be on worse terms and slow our production, either of which could have a negative impact on our consolidated statements of operations, balance sheets and cash flows. We have in the past acquired and intend in the future to acquire other businesses and we may be unable to successfully integrate the operations of these businesses and may not achieve the cost savings and increased net sales anticipated as a result of these acquisitions. Achieving the anticipated benefits of acquisitions will depend in part upon our ability to integrate these businesses in an efficient and effective manner. The integration of companies that have previously operated independently may result in significant challenges, and we may be unable to accomplish the integration smoothly or successfully. In particular, the coordination of geographically dispersed organizations with differences in corporate cultures and management philosophies may increase the difficulties of integration. The integration of acquired businesses may also require the dedication of significant management resources, which may temporarily distract management’s attention from the day-to-day operations of the Company. In addition, the process of integrating operations may cause an interruption of, or loss of momentum in, the activities of one or more of the Company’s businesses and the loss of key personnel from the Company or the acquired businesses. Further, employee uncertainty and lack of focus during the integration process may disrupt the businesses of the Company or the acquired businesses. The Company’s strategy is, in part, predicated on the Company’s ability to realize cost savings and to increase net sales through the acquisition of businesses that add to the breadth and depth of the Company’s products and services. Achieving these cost savings and net sales increases is dependent upon a number of factors, many of which are beyond the Company’s control. In particular, the Company may not be able to realize the benefits of more comprehensive product and service offerings, anticipated integration of sales forces, asset rationalization and systems integration. We may be subject to more intensive competition if our competitors pursue consolidation</t>
  </si>
  <si>
    <t>Management's DISCUSSION AND ANALYSIS OF FINANCIAL CONDITION AND RESULTS OF OPERATIONS. Forward. Looking Statements. This. Interim Report on Form 10-Q contains, in addition to historical information, certain forward-looking statements within the meaning. of the Private Securities Litigation Reform Act of 1995 (“PLSRA”), Section 27A of the Securities Act of 1933, as amended. (the “Securities Act”), and section 21E of the Securities Exchange Act of 1934, as amended (the “Exchange Act”). regarding Stem Holdings, Inc. (the “Company” or “Stem”, also referred to as “us”, “we”. or “our”). Forward-looking statements give our current expectations or forecasts of future events. You can identify. these statements by the fact that they do not relate strictly to historical or current facts. Forward-looking statements involve. risks and uncertainties. Forward-looking statements include statements regarding, among other things, (a) our projected sales,. profitability, and cash flows, (b) our growth strategies, (c) anticipated trends in our industries, (d) our future financing plans. and (e) our anticipated needs for working capital. They are generally identifiable by use of the words “may,” “will,”. “should,” “anticipate,” “estimate,” “plans,” “potential,” “projects,”. “continuing,” “ongoing,” “expects,” “management believes,” “we believe,”. “we intend” or the negative of these words or other variations on these words or comparable terminology. These statements. may be found under “Management’s Discussion and Analysis of Financial Condition and Results of Operations” and. “Description of Business,” as well as in this Form 10-Q generally. In particular, these include statements relating. to future actions, prospective products or product approvals, future performance or results of current and anticipated products,. sales efforts, expenses, the outcome of contingencies such as legal proceedings, and financial results. Any. or all of our forward-looking statements in this report may turn out to be inaccurate. They can be affected by inaccurate assumptions. we might make or by known or unknown risks or uncertainties. Consequently, no forward-looking statement can be guaranteed. Actual. future results may vary materially as a result of various factors, including, without limitation, the risks outlined under “Risk. Factors” detailed in the Company’s Form 10 registration statement and matters described in this Form 10-Q generall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publicly update any forward-looking statements, whether as the result of new information, future events, or otherwise. We intend. that all forward-looking statements be subject to the safe harbor provisions of the PSLRA. For. the year ended September 30, 2018, the financial statements have been prepared by management in accordance with the standards. of the Public Company Accounting Oversight Board (United States). For the three months ended December 31, 2018, the unaudited. interim financial statements have been prepared by management in accordance with the condensing rules of the United States Securities. and Exchange Commission. OVERVIEW. Stem. Holdings, Inc. (the “Company”) is a Nevada corporation incorporated on June 7, 2016. The Company purchases, improves,. and leases properties for use in the cannabis production, distribution and sales industry as well as a cultivator providing cannabis. and cannabis-infused products licensed under the laws of the states of Oregon, Nevada, Oklahoma, with six current licenses for. cultivation, three for production, five for processing, one for wholesale and ten dispensary licenses. In addition, the Company. also procured a hemp license under the laws of Oregon. As of December 31, 2018, the Company has acquired 3 commercial properties. and leased a fourth property and has entered into leases to related entities for these four properties. The. Company, through its operating subsidiaries (see below), is currently in the process of finalizing the investment in and acquisition. of entities that engage directly in the production and sale of cannabis, moving from a real estate focused entity with a cannabis. niche to a vertically integrated cannabis focused entity. The. Company’s stock is publicly traded and is listed on the Canadian Securities Exchange under the symbol “STEM”. and the OTCQB exchange under the symbol “STMH”. Recent. Developments. Under. the Obama Administration, the DOJ previously issued memoranda, including the so-called “Cole Memo” on August 29, 2013,. providing internal guidance to federal prosecutors concerning enforcement of federal cannabis prohibitions under the CSA. This. guidance essentially characterized use of federal law enforcement resources to prosecute those complying with state laws allowing. the use, manufacture and distribution of cannabis as an inefficient use of such federal resources when state laws and enforcement. efforts are effective with respect to specific federal enforcement priorities under the CSA. On. January 4, 2018, U. S. Attorney General Jeff Sessions issued the Sessions Memo, which rescinded the Cole Memo and related internal. guidance issued by the DOJ regarding federal law enforcement priorities involving marijuana. The Sessions Memo instructs federal. prosecutors that when determining which marijuana-related activities to prosecute under federal law with the DOJ’s finite. resources, prosecutors should follow the well-established principles set forth in the U. S. Attorneys’ Manual governing all. federal prosecutions. The Sessions Memo states that “these principles require federal prosecutors deciding which cases to. prosecute to weigh all relevant considerations, including federal law enforcement priorities set by the Attorney General, the. seriousness of the crime, the deterrent effect of criminal prosecution, and the cumulative impact of particular crimes on the. community. ” The Sessions Memo went on to state that given the DOJ’s well-established general principles, “previous. nationwide guidance specific to marijuana is unnecessary and is rescinded, effective immediately. ”. It. is unclear at this time what impact the Sessions Memo will have on the medical-use marijuana industry. In addition, pursuant to. the current omnibus spending bill previously approved by Congress, the DOJ is prohibited from using funds appropriated by Congress. to prevent states from implementing their medical-use cannabis laws. This provision, however, is currently set to expire on March. 23, 2018, and there is no assurance that Congress will approve inclusion of a similar prohibition on DOJ spending in the appropriations. bill for 2018. Although we are not engaged in the purchase, sale, growth, cultivation, harvesting, or processing of medical-use. marijuana products, we lease our properties to tenants who engage in such activities, and therefore strict enforcement of federal. prohibitions regarding marijuana could irreparably harm our business, subject us to criminal prosecution and/or adversely affect. the trading price of our securities. See “Business—Government Regulation” and “Risk Factors—Risks. Related to Government Regulation. ”. Results. of Operations. The. following comparative analysis on results of operations was based primarily on the comparative consolidated financial statements,. footnotes and related information for the periods identified below and should be read in conjunction with the audited consolidated. financial statements and the notes to those statements for the year ended September 30, 2018 which were filed with the Securities. and Exchange Commission on January 14, 2019. Comparison. of the results of operations for the quarter ended December 31, 2018 compared to the quarter ended December 31, 2017. Revenues. For. the quarters ended December 31, 2018 and 2017, revenue was as follows:. For. the quarter December 31, 2018, total revenues amounted to $337,952 as compared to $309,829 for the quarter ended December 31,. 2017, an increase of $28,123 or 9. 0%. This increase in revenues was primarily comprised of straight lining the rent we expect. from our other three leases. Under US GAAP, our rental income from the properties is earned on a straight-line basis over the. entire expected life of the rent agreement, including the free rent period we have provided until each lessor ends its cannabis. growing season. As of December 31, 2018, only the Willamette Property lessor had begun cash payments under the lease. We expect. the remaining three lessors to commence cash payments under their three leases after completion of the property buildouts which. will estimate will be in March 2019. Should we be successful in acquiring the companies that are currently our renters, our revenues. will change to those of direct cannabis operations. Operating. expenses. Operating. loss. As. a result of the factors described above, for the quarters ended December 31, 2018 and 2017, operating loss amounted to $4,019,599,. as compared to an operating loss of $687,843, an increase of $3,331,756 or 484. 4%. Other. income (expenses). Other. income (expenses) primarily includes interest expense incurred on debt, and also includes other income (expenses). For the quarter. ended December 31, 2018, total other income, amounted to a net expense of $1,381,970, as compared to total other income of $9,710,. representing a change of $1,372,360 or 14132. 4%. During the quarter ended December 31, 2018, interest expense increased by $548,356. which is attributable to interest only mortgages procured in this period. Additionally, Inducement cost incurred was $823,900. as compared to no expense as of the prior period. We do not expect at this time for inducement costs to recur, as those costs. were associated with our incentive to holders of our then short term, 6 month and 12 month convertible notes to convert those. notes, as we were in the process of raising funds under our new Unit offering, and we deemed it more likely to succeed at the. time, should we incentivize the prior convertible note holders to convert their notes. Net. income (loss). As. a result of the foregoing, for the quarters ended December 31, 2018 and 2017, net loss amounted to $4,019,599, or $(0. 29) per. common share, and a net loss of $687,843, or $(0. 10) per common share, respectively. LIQUIDITY. AND FINANCIAL CONDITION. Liquidity. and Capital Resources. The. Company had cash of $3,794,090 and $2,179,017 as of December 31, 2018 and 2017 respectively. Our primary uses of cash have been. for salaries, fees paid to third parties for professional services, insurance, general and administrative expenses, and the acquisitions. and development of rental properties. All funds received have been expended in the furtherance of growing the business. We have. received funds from financing activities such as from debt financing as well as the proceeds from advances to be contributed from. venture. The following trends are reasonably likely to result in changes in our liquidity over the near to long term:. Subsequent. to December 31, 2018, we have not raised an additional funds in our private placements, however have raised C$2,141,000 (approximately. $1. 4 mm in USD) in convertible debt financing. Our efforts to raise additional capital are ongoing and we expect to close in the. following quarters on the remaining approximately C$7 million available under the Unit offering. We. currently have committed that we would need to spend approximately $150,000 thousand on capital expenditures for the expansion. and buildout of our Mulino, Powell and Springfield properties. These capital expenditures are contingent upon several factors. including the Company obtaining financing for the development of the properties and the construction of the tenant improvements. in such amount and on such terms and provisions as are acceptable to the Company. We. have used our available funds to fund our operating expenses, pay our obligations, acquire and develop rental properties, and. grow our company. We need to raise significant additional capital or debt financing to acquire new properties, to develop existing. properties, and to assure we have sufficient working capital for our ongoing operations and debt obligations. There is no guarantee. that such funding will be available to the Company at a viable cost, if at all. Equipment. financing. In. November 2017, the Company entered into a promissory note in the amount of $21,749 from a vendor of the Company to finance the. acquisition of a security electronics system in one of its properties. The promissory note bears an interest rate of 18% per annum. and also contains a 10% servicing fee. The note matures 24 months after issuance and is secured by certain security electronics. purchased with proceeds of the note. This vendor is currently in a restructuring and is likely to go out of business. As of December. 31, 2018, the Company has been notified that the vendor holding the note is in bankruptcy and during the quarter ended December. 31, 2018, the Company withheld payment under the note. The obligation remains outstanding at $14,950 as of December 31, 2018. Effective. April 29, 2018, the Company entered into a 36-month premium finance agreement in consideration for a John Deere Gator Tractor. in the principal amount of $15,710. The note bears no annual interest rate and requires the Company to make thirty-six monthly. payments of $442 over the term of the note. As of December 31, 2018, the obligation outstanding is $12,389. No amount was recorded. for the premium for the non-interest bearing feature of the note as it was immaterial. The note is secured by the equipment financed. Effective. May 29, 2018, the Company entered into a 24-month premium finance agreement in consideration for a MT85 wide track loader in the. principal amount of $27,844. The note bears no annual interest rate and requires the Company to make 24 monthly payments of $1,160. over the term of the note. As of December 31, 2018, the obligation outstanding is $20,883. No amount was recorded for the premium. for the non-interest bearing feature of the note as it was immaterial. The note is secured by the equipment financed. Due. to related parties. As. of December 31, 2018, related parties had advanced cash and equipment, on a due on demand, unsecured and undocumented basis, to. the Company in the amount of $33,600. Insurance. financing. Effective. July 31, 2018, the Company entered into a 9-month premium finance agreement in partial consideration for an insurance policy in. the principal amount of $54,701. 55. The note bears an annual interest rate of 7. 99% and requires the Company to make nine monthly. payments of $4,435 over the term of the note. As of December 31, 2018, the obligation outstanding is $17,741. Short. term notes and advances. In. September 2018, an investor interested in the then ongoing private placement of convertible notes (see below) advanced the Company. $168,000 on an unsecured basis and then entered discussions with Company regarding the form of the note. As of December 31, 2018,. the Company and the investor had not come to terms and the investor did not agree to the terms of the notes. The Company has treated. the amount as an unsecured advance, due on demand. As of December 31, 2018 and the date of these financial statements, no demand. had been made and the Company continues to negotiate with the investor. In. November 2018, a board member of the Company and several outside investors provided the Company with approximately $3. 493 million. in cash to be dispensed to an entity being setup by the investors with assistance from the Company, and which has yet to open. a checking account, which will be primarily owned and controlled by the board member, upon that entity completing its setup and. opening up of a checking account. The Company is currently treating the amounts tendered as undocumented advances, due on demand. and non-interest bearing. The Company expects that the new venture will be setup in the near term and has therefore not recorded. a premium or discount associated with the funds advanced as they would be immaterial. In. connection with the proposed investment in East Coast Packers, LLC (“ECP”), the Company entered into a promissory. note in the principal amount of $1 million payable to ECP as part of its investment in the LLC. The promissory is payable in five. installments commencing upon the effective date (the date of grant of license to engage in cannabis operations issuable by the. government of the State of Florida), over the course of 1 year, with an interest rate of 1% per annum for the first six months,. then increasing to 5. 5% per annum for the remainder of the note period through maturity. In the event the LLC is denied the licenses. necessary to operate, the note is cancelled in full. Mortgages. payable. On. February 28, 2018, the Company executed a $550,000 mortgage payable on the Willamette property to acquire additional funds. The. mortgage bears interest at 15% per annum. Monthly interest only payments began March 1, 2018 and continue each month thereafter. until paid. The entire unpaid balance is due on March 1, 2020, the maturity date of the mortgage, and is secured by the underlying. property. The Company paid costs of approximately $28,000 to close on the mortgage. The mortgage terms do not allow participations. by the lender in either the appreciation in the fair value of the mortgaged real estate project or the results of operations of. the mortgaged real estate project. The note has been cross guaranteed by the CEO and Director of the Company. On. April 4, 2018, the Company executed a $314,000 mortgage payable on the Powell property to acquire additional funds. At closing. $75,000 of the proceeds was put into escrow. The mortgage bears interest at 15% per annum. Monthly interest only payments began. May 1, 2018 and continue each month thereafter until paid. The entire unpaid balance is due on April 1, 2020, the maturity date. of the mortgage, and is secured by the underlying property. The Company plaid costs of approximately $19,000 to close on the mortgage. The mortgage terms do not allow participations by the lender in either the appreciation in the fair value of the mortgaged real. estate project or the results of operations of the mortgaged real estate project. The note has been cross guaranteed by the CEO. and Director of the Company. On. January 16, 2018 the Company consummated a “Contract for Sale” for a Farm Property in Mulino OR (the “Mulino. Property”). The purchase price was $1,700,000 which was reduced by a rental credit of approximately $135,000 which is equivalent. to nine months’ rent at $15,000 a month and an additional credit of $9,500 for additional work done on the property. In. connection with the purchase of the property, the Company made a cash payment as down payment plus payment of closing costs in. the amount of $370,637 and issued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No amount was recorded for the premium for the below market rate feature of the note as it was. immaterial. The note is secured by a deed of trust on the property. The Company performed an analysis and determined that the. rate obtained was below market, however, no premium was recorded as the Company determined it was immaterial. On. December 27, 2018, the Company entered into an Agency Agreement with respect to a private offering of up to 10,000 special warrants. of the Company (the “CD Special Warrants”) for aggregate gross proceeds of up to $10,000,000 (in Canadian funds, denoted. herein as “C”) (the “Offering”). In addition, on December 27, 2018, the Company closed the first tranche. of the Offering consisting of 3,121 CD Special Warrants at a price of C$1,000 per CD Special Warrant for aggregate gross proceeds. of C$3,121,000. Each. CD Special Warrant will be exchanged (with no further action on the part of the holder thereof and for no further consideration). for one convertible debenture unit of the Company (a “Convertible Debenture Unit”), on the earlier of: (i) the third. business day after the date on which both (A) a receipt (the “Receipt”) for a (final) prospectus (the “Qualification. Prospectus”) qualifying the distribution of the Convertible Debentures (as defined below) and Warrants (as defined below). issuable upon exercise of the CD Special Warrants has been issued by the applicable securities regulatory authorities in the Canadian. jurisdictions in which purchasers of the CD Special Warrants are resident (the “Canadian Jurisdictions”), and (B). a registration statement (the “Registration Statement”) registering the resale of the common shares underlying the. Convertible Debentures and Warrants has been declared effective by the U. S. Securities and Exchange Commission (the “Registration”). and (ii) the date that is six months following the closing of the Offering. The Company has also provided certain registration. rights to purchasers of the CD Special Warrants. Each. Convertible Debenture Unit is comprised of C$1,000 principal amount 8. 0% senior unsecured convertible debenture (each, a “Convertible. Debenture”) of the Company and 167 common share purchase warrants of the Company (each, a “Warrant”). Each Warrant. entitles the holder to purchase one common share of the Company (each, a “Warrant Share”) at an exercise price of. C$3. 90 per Warrant Share for a period of 24 months following the closing of the Offering. The. Company has agreed to use its best efforts to obtain the Receipt and Registration within six months following the closing of the. Offering. In the event that the Receipt and Registration have not been obtained on or before 5:00 p. m. (PST) on the date that. is 120 days following the closing of the Offering, each unexercised CD Special Warrant will thereafter entitle the holder thereof. to receive, upon the exercise thereof and at no additional cost, 1. 05 Convertible Debenture Units per CD Special Warrant (instead. of 1. 0 Convertible Debenture Unit per CD Special Warrant). Until the Receipt and Registration have been obtained, securities issued. in connection with the Offering (including any underlying securities issued upon conversion or exercise thereof) will be subject. to a 6-month hold period from the date of issue. The. brokered portion of the Offering (C$2,247,000) was completed by a syndicate of agents (collectively, the “Agents”). The Company paid the Agents a cash commission equal to 7. 0% of the gross proceeds raised in the first tranche of the brokered. portion of the Offering. As additional consideration, the Company issued the Agents such number of non-transferable broker convertible. debenture special warrants (the “Broker CD Special Warrants”) as is equal to 7. 0% of the number of CD Special. Warrants sold under the first tranche of the brokered portion of the Offering. Each Broker CD Special Warrant shall be exchanged,. on the same terms as the CD Special Warrants, into broker warrants of the Company (the “Broker Warrants”). Each Broker Warrant entitles the holder to acquire one Convertible Debenture Unit at an exercise price of C$1,000, until the date. that is 24 months from the closing date of the Offering. The distribution of the Broker Warrants issuable upon the exchange of. the Broker CD Special Warrants shall also be qualified under the Qualification Prospectus and the resale of the common shares. underlying the Broker Warrants will be registered under the Registration Statement. The Company also paid the lead agent a corporate. finance fee equal to C$100,000, payable as to C$50,000 in cash and as to $50,000 in common shares of the Company at a price per. share of C$3. 00. Cash. Flow. For. the quarters ended December 31, 2018 and 2017. Net. cash flows used in operating activities was $634,961 for the quarter ended December 31, 2018 as compared net cash flow used in. operating activities to $505,430 for the quarter ended December 31, 2017, a change of $129,531. CRITICAL. ACCOUNTING POLICIES. Principals. of Consolidation. The. accompanying consolidated financial statements include the accounts of Stem Holdings, Inc. and its wholly-owned subsidiaries,. Stem Group Oklahoma, Inc. , Stem Holdings Florida, Inc. , Stem Holdings Oregon, Inc. , Stem Holdings IP, Inc. , Opco, LLC, and Stem. Agri, LLC. All material intercompany accounts, transactions, and profits have been eliminated in consolidation. Our wholly owned. subsidiaries had no operations, assets or liabilities as of December 31, 2018. Revenue. Recognition. The. Company recognizes rental revenue from tenants, including rental abatements, lease incentives and contractual fixed increases. attributable to operating leases, on a straight-line basis over the term of the related leases when collectability is reasonably. assured. The. Company makes estimates of the collectability of its tenant receivables related to base rents, straight-line rent and other revenues. In the current fiscal year, the Company began significant rental operations. The Company considers such things as historical bad. debts, tenant creditworthiness, current economic trends, facility operating performance, lease structure, developments relevant. to a tenant’s business, and changes in tenants’ payment patterns in its analysis of accounts receivable and its evaluation. of the adequacy of the allowance for doubtful accounts. Specifically, for straight-line rent receivables, the Company’s. assessment includes an estimation of a tenant’s ability to fulfill its rental obligations over the remaining lease term. Real. Estate Acquisition Valuation. All. assets acquired and liabilities assumed in an acquisition of real estate are measured at their acquisition date fair values. The. acquisition value of land, building and improvements are included in real estate investments on the accompanying consolidated. balance sheets. Acquisition pursuit costs associated with asset acquisitions are capitalized. The Company has early adopted ASU. 2017-01, which clarifies the definition of a business with the objective of adding guidance to assist entities with evaluating. whether transactions should be accounted for as businesses acquisitions. As a result of early adopting ASU 2017-01, real estate. acquisitions did not meet the definition of a business combination and were deemed asset acquisitions, and the Company therefore. capitalized its acquisition pursuit costs associated with these acquisitions. Use. of estimates. The. preparation of these financial statements requires management to make judgments, estimates and assumptions that affect the application. of accounting policies and the reported amounts of assets, liabilities, income and expenses. Estimates and judgments used are. based on management’s experience and the assumptions used are believed to be reasonable given the circumstances that exist. at the time the financial statements are prepared. The significant estimates included in these financial statements are those. associated with the assumptions used to value equity instruments, valuation of its properties for impairment testing and the deferral. of rents. Actual results may differ from these estimates. Carrying. value, recoverability and impairment of long-lived assets. The. Company follows Financial Accounting Standards Board (“FASB”) Accounting Standards Codification (“ASC’). 360 to evaluate its long-lived assets with determinate lives. The Company’s long-lived assets, which include property and. equipment, are reviewed for impairment whenever events or changes in circumstances indicate that the carrying amount of an asset. may not be recoverable. The Company does not test for impairment in the year of acquisition of properties so long as those properties. are acquired from unrelated third parties. The Company assesses the recoverability of its long-lived assets by comparing the projected. undiscounted net cash flows associated with the related long-lived asset or group of long-lived assets over their remaining estimated. useful lives against their respective carrying amounts. Impairment, if any, is based on the excess of the carrying amount over. the fair value of those assets. Fair value is generally determined using the assets expected future discounted cash flows or market. value, if readily determinable. If long- lived assets are determined to be recoverable, but the newly determined remaining estimated. useful lives are shorter than originally estimated, the net book values of the long-lived assets are depreciated and amortized. over the newly determined remaining estimated useful lives. The. Company considers the following to be some examples of important indicators that may trigger an impairment review: (i) significant. under-performance or losses of assets relative to expected historical or projected future operating results. (ii) significant. changes in the manner or use of assets or in the Company’s overall strategy with respect to the manner or use of the acquired. assets or changes in the Company’s overall business strategy. (iii) significant negative industry or economic trends. (iv). increased competitive pressures. (v) a significant decline in the Company’s stock price for a sustained period of time. and (vi) regulatory changes. The Company evaluates assets for potential impairment indicators at least annually and more frequently. upon the occurrence of such events. Capitalization. of Project Costs. The. Company’s policy is to capitalize all costs that are directly identifiable with a specific property, would be capitalized. if the Company had already acquired the property, and when the property, or an option to acquire the property, is being actively. sought after, and either funds are available or will likely become available in order to exercise their option. All amounts shown. capitalized prior to acquisition of a property are included under the caption of Project Costs in the balance sheet. Property. and Equipment. Property. and equipment is stated at cost less accumulated depreciation and is depreciated using the straight-line method over the assets’. estimated useful life as follows:. Normal. maintenance and repairs for equipment are charged to expense as incurred, while significant improvements are capitalized. ITEM. 3.</t>
  </si>
  <si>
    <t>1701605</t>
  </si>
  <si>
    <t xml:space="preserve">Management's Discussion and Analysis of Financial Condition and Results of Operations included in Item 7 in this Form 10-K, we distinguish between “equipment” and “product services,” where product services refers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is Business section and the Management’s Discussion and Analysis of Financial Condition and Results of Operations included in Item 7 in this Form 10-K. Remaining performance obligations (RPO), a defined term under generally accepted accounting principles (GAAP), are unfilled customer orders for products and product services excluding any purchase order that provides the customer with the ability to cancel or terminate without incurring a substantive penalty, even if the likelihood of cancellation is remote based on historical experience. For product services, an amount is included for the expected life of the contract. PRODUCTS AND SERVICES    We are a fullstream provider of oilfield products, services and digital solutions. Our reportable segments, which are the same as our operating segments, are organized based on the nature of our markets and customers. We report our operating results through our four operating segments that consist of similar products and services within each segment as described below. Oilfield ServicesThe Oilfield Services (OFS) segment provides products and services for on and offshore operations across the lifecycle of a well, ranging from drilling, evaluation, completion, production, and intervention. The segment includes product lines that design and manufacture products and services to help operators find, evaluate, drill, and produce hydrocarbons. Products and services include diamond and tri-cone drill bits, drilling services, including directional drilling technology, measurement while drilling and logging while drilling, wireline services, drilling and completions fluids, completions tools and systems, wellbore intervention tools and services, artificial lift systems, and oilfield and industrial chemicals. OFS’ core evaluation and drilling technologies provide greater understanding of the subsurface to enable smoother, faster drilling and precise wellbore placement, leading to improved recovery and project economics. With the industry’s broadest completions portfolio, OFS can provide tailored well integrity solutions for all well types. Drawing from a wide range of artificial lift technology, coupled with enterprise optimization software, OFS can help lower the cost per barrel for the life of an asset. Our customers include the large integrated major and super-major oil and natural gas companies, U. S. and international independent oil and natural gas companies and the national or state-owned oil companies as well as oilfield service companies. BHGE 2018 FORM 10-K | 3Oilfield EquipmentThe Oilfield Equipment (OFE) segment provides a broad portfolio of products and services required to facilitate the safe and reliable flow of hydrocarbons from the subsea wellhead to the surface production facilities. The OFE operation designs and manufactures onshore and offshore drilling and production systems and equipment for floating production platforms and provides a full range of services related to onshore and offshore drilling activities. The OFE segment includes deepwater drilling equipment, subsea production systems (SPS), flexible pipe systems, onshore wellheads, and related service solutions. The OFE drilling and production systems product line offers blowout preventers, control systems, marine drilling risers, wellhead connectors, diverters, and related services. OFE offers SPS, including trees, control systems, manifolds, connections, wellheads, specialty connectors &amp; pipes, installation and decommissioning solutions, and related services. OFE also provides advanced flexible pipe products including risers, flowlines, fluid transfer lines and jumpers, for both subsea and FPSO (floating production storage &amp; offloading) based production across a range of operating environments. Investment in composite technology is enabling BHGE to extend the capabilities of BHGE’s flexibles even further. In addition, OFE offers a full range of onshore wellhead products, flow equipment, valves, actuators, as well as related services. OFE also offers a range of comprehensive, worldwide services for installation, technical support, well access through subsea intervention systems, operating resources and tools, offshore products and brownfield asset integrity solutions. OFE customers are oil and gas field developers, drilling and oil companies seeking to undertake new subsea projects, mid-life upgrades and maintenance, well interventions and workover campaigns. OFE differentiates itself in SPS and deepwater drilling systems. The key competitive areas in OFE are large-bore gas fields, deepwater oilfields and fields with long tieback distances. In addition to a robust presence in other subsea areas, including high-pressure high-temperature (HPHT) fields, OFE’s product lines’ production systems are among the industry’s most reliable, with uptime of the critical control system exceeding 99. 8%. Turbomachinery &amp; Process SolutionsThe Turbomachinery &amp; Process Solutions (TPS) segment provides equipment and related services for mechanical-drive, compression and power-generation applications across the oil and gas industry as well as products and services to serve the downstream segments of the industry including refining, petrochemical, distributed gas, flow and process control, and other industrial applications. The TPS segment is a leader in designing, manufacturing, maintaining and upgrading rotating equipment across the oil and gas, petrochemical, and industrial sectors. The TPS segment includes drivers, driven equipment, flow control, and turnkey solutions. Drivers are comprised of aero-derivative gas turbines, heavy-duty gas turbines, small- to medium-sized steam turbines, slow speed and integrated gas engines, hot gas and turbo expanders, and synchronous, and induction electric motors. TPS’ driven equipment consists of electric generators, reciprocating, centrifugal, axial, direct-drive high speed, integrated and subsea compressors, and turbo-expanders. TPS’ flow control includes pumps, valves, regulators, control systems, and other flow and process control technologies. As part of its turnkey solutions, TPS offers power generation modules, waste heat/energy recovery, energy storage, modularized small and large liquefaction plants, carbon capture, and storage/use facilities. TPS also offers a variety of system upgrades and conversion solutions, from a single machine to full plant debottlenecking and modernization. TPS’ products enable customers to increase upstream oil and gas production, liquefy natural gas, compress gas for transport via pipelines, generate electricity, store gas and energy, refine oil and gas and produce petrochemicals, while minimizing both operational and environmental risks in the most extreme service conditions. TPS’ customers are upstream, midstream and downstream, onshore and offshore, and small to large scale. Midstream and downstream customers include LNG plants, pipelines, storage facilities, refineries, and a wide range of industrial and engineering, procurement and construction (EPC) companies. TPS’ value proposition is founded on its turbomachinery and flow control technology, a unique competence to integrate gas turbines and compressors in the most critical natural gas applications, best-in-class manufacturing and testing capabilities, reliable maintenance and service operations, and innovative real-time diagnostics and control systems, enabling condition-based maintenance and increasing overall productivity, availability, efficiency, and reliability for oil and gas assets. TPS differentiates itself from competitors with its expertise in technology and BHGE 2018 FORM 10-K | 4project management, local presence and partnerships, as well as the deep industry know-how of its teams to provide fully integrated equipment and services solutions with state-of-art technology from design and manufacture through to operations. Digital SolutionsThe Digital Solutions (DS) segment provides operating technologies helping to improve the health, productivity, and safety of asset intensive industries and enable the Industrial Internet of Things. DS includes the measurement &amp; controls business for industry-leading hardware technologies as well as our software businesses that leverage best-of-class cloud services, including GE's Predix application development platform. The DS segment includes condition monitoring, inspection technologies, measurement, sensing, and pipeline solutions. Condition monitoring technologies include the Bently Nevada® and System 1® brands, providing rack-based vibration monitoring equipment, sensors, software cybersecurity solutions, and industrial controls primarily for power generation and oil and gas operations. The DS inspection technologies product line includes non-destructive testing technology, software, and services, including industrial radiography, ultrasonic sensors, testing machines and gauges, NDT film, and remote visual inspection. The DS process and pipeline services product line (PPS) provides pre-commissioning and maintenance services to improve throughput and asset integrity for process facilities and pipelines while achieving the highest returns possible. In addition, the PPS product line provides inline inspection solutions to support pipeline integrity and includes nitrogen, bolting, torqueing and leak detection services, as well as the world’s largest fleet of air compressors to dry pipelines after hydrotesting. The DS measurement and sensing product line provides instrumentation to better detect and analyze pressure, flow, gas, and moisture conditions. The DS segment helps companies monitor and optimize industrial assets while mitigating risk and boosting safety, by providing performance management, and condition and asset health monitoring. It also provides customers the technical capabilities to drive enterprise wide digital transformation of business processes and to focus on better production outcomes along the entire oil &amp; gas value chain, using sensors, services and inspections to connect industrial assets to the Industrial Internet. The DS software business is built to handle data at an industrial scale, giving customers the power to innovate, and make faster, more confident decisions to maximize performance. MARKETS AND COMPETITIONWe sell to our customers through direct and indirect channels. Our primary sales channel is through our direct sales force, which has a strong regional focus with local teams close to the customer, who are able to draw support from centers of excellence in each of our major product lines. No single customer accounted for 10% or more of our revenue in the current year. Our products and services are sold in highly competitive markets and the competitive environment varies by product line, as discussed below: Oilfield ServicesOur OFS segment believes that the principal competitive factors in the industries and markets it serves are product and service quality, reliability and availability, health, safety and environmental standards, technical proficiency, and price. Our products and services are sold in highly competitive markets and revenue and earnings are affected by changes in commodity prices, fluctuations in the level of drilling, workover and completion activity in major markets, general economic conditions, foreign currency exchange fluctuations and governmental regulations. While we may have contracts with customers that include multiple well projects and that may extend over a period of time ranging from two to four years, our services and products are generally provided on a well-by-well basis. Most contracts cover our pricing of the products and services, but do not necessarily establish an obligation to use our products and services. OFS segment competitors include Schlumberger, Halliburton, and Weatherford International. BHGE 2018 FORM 10-K | 5Oilfield Equipment Our OFE segment believes that the principal competitive factors in the industries and markets it serves are product and service quality, reliability and on time delivery, health, safety and environmental standards, technical proficiency, availability of spare parts, and price. Its strong track record of innovation enables OFE to enter into long-term, performance-based service agreements with our customers. In the SPS product line, the primary competitors of OFE include Schlumberger, TechnipFMC, Aker Solutions ASA, Proserv, and Dril-Quip Inc. In the flexible pipe product line, competitors include TechnipFMC, National Oilwell Varco (NOV), Airborne, and Magma. In the drilling product line, competitors include NOV, Schlumberger, and Horn Equipment. In the surface pressure control product line the primary competitors include Cactus Wellhead, TechnipFMC, and Schlumberger. Turbomachinery &amp; Process Solutions Our TPS segment believes that the principal competitive factors in the industries and markets it serves are product range (or power range measured in megawatts) coverage, efficiency, product reliability and availability, service capabilities, packages, references, emissions, and price. In upstream and midstream applications, our primary equipment competitors include Siemens (Power and Gas business unit), Solar (a Caterpillar company), MAN Turbo, and Mitsubishi Heavy Industries. In downstream applications, TPS primarily competes with original equipment manufacturers and independent service providers, including Flowserve, Siemens, Elliott Ebara, and Mitsubishi Heavy Industries. Our aftermarket equipment product line competes with smaller, independent local providers such as Masaood John Brown, Sulzer, MTU, and Chromalloy. Digital Solutions Our DS segment believes that the principal competitive factors in the industries and markets it serves are superior product technology, service, quality, and reliability. Our DS segment competes across a wide range of industries, including oil &amp; gas, power generation, aerospace, and light and heavy industrials. The products and services are sold in a diversified, fragmented arena with a broad range of competitors. Although no single company competes directly with DS across all its product lines, various companies compete in one or more products. Competitors include Emerson, Honeywell Process Solutions, Olympus, Schneider Electric, and Siemens. CONTRACTSWe conduct our business under various types of contracts in the upstream, midstream, and downstream segments, including fixed-fee or turnkey contracts, transactional agreements for products and services, and long-term aftermarket service agreements. We enjoy stable relationships with many of our customers based on long-term project contracts and master service agreements. Several of those contracts require us to commit to a fixed price based on the customer’s technical specifications with little or no legal relief available due to changes in circumstances, such as changes in local laws or industry or geopolitical events. In some cases, failure to deliver products or perform services within contractual commitments may lead to liquidated damages claims. We seek to mitigate these exposures through close collaboration with our customers. We strive to negotiate the terms of our customer contracts consistent with what we consider to be industry best practices. Our customers typically indemnify us for certain claims arising from: the injury or death of their employees and often their other contractors. the loss of or damage to their equipment and often that of their other contractors. pollution originating from their equipment or facility. and all liabilities related to the well and subsurface operations, including loss or damage to the well or reservoir, loss of well control, fire, explosion, or any uncontrolled flow of oil or gas. Conversely, we typically indemnify our customers for certain claims arising from: the injury or death of our employees and sometimes that of our subcontractors. the loss of or damage to our equipment (other than equipment lost in the hole). and pollution originating from our equipment above the surface of the earth while in our care, custody, and control. Where the above indemnities do not apply or are not consistent with industry best practices, we typically provide a capped indemnity for damages caused to the customer by our negligence or the negligence of our contractors, and include an overall limitation of liability clause. It is also our general practice to include a limitation of liability for consequential loss, including loss of profits and loss of revenue, in all customer contracts. BHGE 2018 FORM 10-K | 6Our indemnity structure may not protect us in every case. Certain U. S. states such as Texas, Louisiana, Wyoming, and New Mexico have enacted oil and natural gas specific anti-indemnity statutes. These statutes can void the allocation of liability agreed to in a contract, however, both the Texas and Louisiana anti-indemnity statutes include important exclusions. The Louisiana statute does not apply to property damage, and the Texas statute allows mutual indemnity agreements that are supported by insurance and has exclusions, which include, among other things, loss or liability for property damage that results from pollution and the cost of well control events. State law, laws or public policy in countries outside the U. S. , or the negotiated terms of a customer contract may also limit indemnity obligations in the event of the gross negligence or willful misconduct. We sometimes contract with customers that are not the end user of our products. It is our practice to seek to obtain an indemnity from our customer for any end-user claims, but this is not always possible. Similarly, government agencies and other third parties, including in some cases other contractors of our customers, may make claims in respect of which we are not indemnified and for which responsibility is assessed proportionate to fault. In all cases, deviations from our standard contracting practices are examined through an established risk deviation process. The Company maintains a commercial general liability insurance policy program that covers against certain operating hazards, including product liability claims and personal injury claims, as well as certain limited environmental pollution claims for damage to a third party or its property arising out of contact with pollution for which the Company is liable, however, clean up and well control costs are not covered by such program. All of the insurance policies purchased by the Company are subject to deductible and/or self-insured retention amounts for which we are responsible for payment, specific terms, conditions, limitations, and exclusions. There can be no assurance that the nature and amount of Company insurance will be sufficient to fully indemnify us against liabilities related to our business. RESEARCH AND DEVELOPMENTWe engage in research and development activities directed primarily toward the development of new products, services, technology, and other solutions, as well as the improvement of existing products and services and the design of specialized products to meet specific customer needs. We continue to invest across all operating segments in products to develop capability, improve performance, and reduce costs. In OFS, we invested in a range of formation evaluation capabilities as well as drilling, completions, and production hardware. This included the introduction of Electrical Submersible Pumps (ESP’s) with permanent magnet motors for higher efficiency through reduced power consumption. In OFE, the recent focus has been to expand capability into deeper water, longer offsets and at higher pressures as well as modular designs that allow for simpler and more integrated subsea systems. Additionally, subsea power and processing is also an area in which we are investing, covering both pumping and compression. In TPS, we continue to invest in continuous product improvement of reciprocating and centrifugal compressors, using advanced fluid dynamic simulation and advanced aeromechanics to improve capability, operability and efficiency of its centrifugal compressors family. Further, we continue to invest in our latest generation of gas turbines for energy efficiency and reduced carbon footprint. DS continues to invest in advanced digital solutions designed to improve the efficiency, reliability and safety of oil and gas production operations. These systems integrate operational data and provide analytics from producing oil and gas facilities helping to prevent unplanned downtime and improve facility reliability. In addition, DS invests in a broad range of measurement and control solutions spanning multiple industries, including methane detection systems for oil and gas operations and inspection technology for consumer electronics. INTELLECTUAL PROPERTYOur technology, brands and other intellectual property (IP) rights are important elements of our business. We rely on patent, trademark, copyright, and trade secret laws, as well as non-disclosure and employee invention assignment agreements to protect our intellectual property rights. Many patents and patent applications comprise the BHGE portfolio and are owned by us. Other patents and patent applications applicable to our products and services are licensed to us by GE and, in some cases, third parties. We do not consider any individual patent to be material to our business operations. In connection with the Master Agreement Framework, GE has now entered into an amended and restated IP cross-license agreement (the IP Cross-License Agreement) with BHGE LLC. GE has agreed to perpetually license to BHGE LLC the right to use certain intellectual property owned or controlled by GE pursuant to the terms of the IP Cross-License Agreement. BHGE LLC has in return also agreed to perpetually license to GE the right to use certain intellectual property rights pursuant to the terms of the IP Cross-License Agreement. This BHGE 2018 FORM 10-K | 7license allows BHGE LLC to have continued and permanent rights to commercially utilize some GE intellectual property pursuant to the terms of the IP Cross-License Agreement. We follow a policy of seeking patent and trademark protection in numerous countries and regions throughout the world for products and methods that appear to have commercial significance. We believe that protection of our patents, trademarks, and related intellectual property rights is central to the conduct of our business, and aggressively pursue protection of our intellectual property rights against infringement worldwide as we deem appropriate to protect our business. Additionally, we consider the quality and timely delivery of our products, the service we provide to our customers, and the technical knowledge and skills of our personnel to be other important components of the portfolio of capabilities and assets supporting our ability to compete. SEASONALITYOur operations can be affected by seasonal weather, which can temporarily affect the delivery and performance of our products and services, and our customers' budgetary cycles. Examples of seasonal events that can impact our business are set forth below:RAW MATERIALSWe purchase various raw materials and component parts for use in manufacturing our products and delivering our services. The principal raw materials we use include steel alloys, chromium, nickel, titanium, barite, beryllium, copper, lead, tungsten carbide, synthetic and natural diamonds, gels, sand and other proppants, printed circuit boards and other electronic components, and hydrocarbon-based chemical feed stocks. Raw materials that are essential to our business are normally readily available from multiple sources, but may be subject to price volatility. Market conditions can trigger constraints in the supply of certain raw materials, and we are always seeking ways to ensure the availability and manage the cost of raw materials. Our procurement department uses its size and buying power to enhance its access to key materials at competitive prices. In addition to raw materials and component parts, we also use the products and services of metal fabricators, machine shops, foundries, forge shops, assembly operations, contract manufacturers, logistics providers, packagers, indirect material providers, and others in order to produce and deliver products to customers. These materials and services are generally available from multiple sources. BHGE 2018 FORM 10-K | 8EMPLOYEESAs of December 31, 2018, we had approximately 66,000 employees, of which the majority are outside the U. S. Approximately 11% of these employees are represented under collective bargaining agreements or similar-type labor arrangements. ENVIRONMENTAL MATTERSWe are committed to the health and safety of people, protection of the environment and compliance with environmental laws, regulations and our policies. Our past and present operations include activities that are subject to extensive domestic (including U. S. federal, state and local) and international regulations with regard to air, land and water quality and other environmental matters. Regulations continue to evolve, and changes in standards of enforcement of existing regulations, as well as the enactment of new legislation, may require us and our customers to modify, supplement or replace equipment or facilities or to change or discontinue present methods of operation. Our environmental compliance expenditures and our capital costs for environmental control equipment may change accordingly. We are, and may in the future be, involved in voluntary remediation projects at current and former properties. On rare occasions, our remediation activities are conducted as specified by a government agency-issued consent decree or agreed order. Remediation costs at these properties are accrued using currently available facts, existing environmental permits, technology and presently enacted laws and regulations. For sites where we are primarily responsible for the remediation, our cost estimates are developed based on internal evaluations and are not discounted. We record accruals when it is probable that we will be obligated to pay amounts for environmental site evaluation, remediation or related activities, and such amounts can be reasonably estimated. Accruals are recorded even if significant uncertainties exist over the ultimate cost of the remediation. Ongoing environmental compliance costs, such as obtaining environmental permits, installation and maintenance of pollution control equipment and waste disposal, are expensed as incurred. The Comprehensive Environmental Response, Compensation and Liability Act (known as "Superfund") imposes liability for the release of a "hazardous substance" into the environment. Superfund liability is imposed without regard to fault, even if the waste disposal was in compliance with laws and regulations. We have been identified as a potentially responsible party (PRP) at various Superfund sites, and we accrue our share of the estimated remediation costs for the site. PRPs in Superfund actions have joint and several liability and may be required to pay more than their proportional share of such costs. In some cases, it is not possible to quantify our ultimate exposure because the projects are either in the investigative or early remediation stage, or superfund allocation information is not yet available. Based upon current information, we believe that our overall compliance with environmental regulations, including remediation obligations, environmental compliance costs and capital expenditures for environmental control equipment, will not have a material adverse effect on our capital expenditures, earnings or competitive position because we have either established adequate reserves or our compliance cost, based on available information, is not expected to be material to our consolidated and combined financial statements. Our total accrual for environmental remediation was $84 million and $82 million at December 31, 2018 and 2017, respectively. We continue to focus on reducing future environmental liabilities by maintaining appropriate Company standards and by improving our assurance programs. AVAILABILITY OF INFORMATION FOR STOCKHOLDERSOur annual reports on Form 10-K, quarterly reports on Form 10-Q, current reports on Form 8-K and amendments to those reports filed or furnished pursuant to Section 13(a) or 15(d) of the Securities Exchange Act of 1934, as amended (Exchange Act), are made available free of charge on our Internet website at www. bhge. com as soon as reasonably practicable after these reports have been electronically filed with, or furnished to, the SEC. Information contained on or connected to our website is not incorporated by reference into this annual report on Form 10-K and should not be considered part of this annual report or any other filing we make with the SEC. We have a Code of Conduct (The Spirit and The Letter) to provide guidance to our directors, officers and employees on matters of business conduct and ethics, including compliance standards and procedures. We have also required our principal executive officer, principal financial officer and principal accounting officer to sign a Code of Ethical Conduct Certification. BHGE 2018 FORM 10-K | 9The Spirit and The Letter and Code of Ethical Conduct Certifications are available on the Investor section of our website at www. bhge. com. We will disclose on a current report on Form 8-K or on our website information about any amendment or waiver of these codes for our executive officers and directors. Waiver information disclosed on our website will remain on the website for at least 12 months after the initial disclosure of a waiver. Our Governance Principles and the charters of our Audit Committee, Compensation Committee, Conflicts Committee and Governance and Nominating Committee are also available on the Investor section of our website at www. bhge. com. In addition, a copy of The Spirit and The Letter, Code of Ethical Conduct Certifications, Governance Principles, and the charters of the committees referenced above are available in print at no cost to any stockholder who requests them. EXECUTIVE OFFICERS OF BAKER HUGHES, A GE COMPANYThe following table shows, as of February 19, 2019, the name of each of our executive officers, together with his or her age and office presently or previously held. There are no family relationships among our executive officers. BHGE 2018 FORM 10-K | 10ITEM 1A. RISK FACTORSAn investment in our common stock involves various risks. When considering an investment in the Company, one should carefully consider all of the risk factors described below, as well as other information included and incorporated by reference in this annual report. There may be additional risks, uncertainties and matters not listed below, that we are unaware of, or that we currently consider immaterial. Any of these may adversely affect our business, financial condition, results of operations and cash flows and, thus, the value of an investment in the Company. Risk Factors Related to Our BusinessWe operate in a highly competitive environment, which may adversely affect our ability to succeed. We operate in a highly competitive environment for marketing oilfield products and services and securing equipment and trained personnel. Our ability to continually provide competitive products and services can impact our ability to defend, maintain or increase prices for our products and services, maintain market share, and negotiate acceptable contract terms with our customers. In order to be competitive, we must provide new BHGE 2018 FORM 10-K | 11technologies, reliable products and services that perform as expected and that create value for our customers, and successfully recruit, train and retain competent personnel. In addition, our investments in new technologies and properties, plants and equipment may not provide competitive returns. Our ability to defend, maintain or increase prices for our products and services is in part dependent on the industry’s capacity relative to customer demand, and on our ability to differentiate the value delivered by </t>
  </si>
  <si>
    <t>BKR</t>
  </si>
  <si>
    <t>Baker Hughes Co</t>
  </si>
  <si>
    <t>1703157</t>
  </si>
  <si>
    <t>Management's Discussion and Analysis of Financial Condition and Results of Operations. SecureTech was incorporated under the laws of the State of Wyoming on March 2, 2017 under the name SecureTech, Inc. We amended our Articles of Incorporation on December 20, 2017 to change our name to SecureTech Innovations, Inc. SecureTech is an emerging growth company focused on developing and marketing personal and automobile security and safety devices and technologies. Through a licensed patent SecureTech has developed its initial product, Top Kontrol, which we believe to be the only anti-theft and personal safety automobile device that can thwart a carjacking attempt without any action by driver. Whereas our competitors’ products are engineered to flash lights and sound loud alarms when someone is tampering with a parked and unoccupied automobile, our Top Kontrol product is engineered to turn off the engine and completely disable the vehicle should someone other than the authorized driver attempt to drive the vehicle. Through its advanced design and use of a licensed patent, Top Kontrol can tell the difference between an authorized driver and an unauthorized thief or carjacker through the use of strategically placed sensors in the automobile and a unique FOB device hidden on the authorized driver’s person. Regardless of whether someone tries to steal your vehicle while it is innocently idling unattended in the parking lot or take it by force at gunpoint, Top Kontrol will only allow the unauthorized driver to drive for 15-20 seconds before automatically turning the engine off and preventing any attempt to restart the engine. This prevents the thief from stealing your car and/or allows the driver sufficient time to run to safety after being threatened at gunpoint. SecureTech is not aware of any other product on the market that solves the carjacking problem in the manner of Top Kontrol. 23. Because Top Kontrol is connected to the automobile’s ignition and lighting systems, it must be installed and serviced by a licensed dealer. SecureTech has not initiated any commercial production runs with any contract manufacturer. All of the products we have manufactured to date have been prototype models for testing purposes only. We do not intend to initiate commercial production until the second half of fiscal 2019. Limited Operating History. Need for Additional Capital. There is limited historical financial information about us upon which to base an evaluation of our performance. We are an emerging growth business with limited operating history. We cannot guarantee that we will be successful in our business operations. Our business is subject to risks inherent in the establishment of a new business enterprise, including limited capital resources and possible cost overruns, such as increases in marketing costs, increases in administration expenditures associated with daily operations, increases in accounting and audit fees, and increases in legal fees related to filings and regulatory compliance. As of December 31, 2018 we had incurred ($221,291) in losses since our inception on March 2, 2017. We have not achieved profitability and expect to continue to incur net losses throughout the fiscal year ending December 31, 2019 and potentially into subsequent fiscal periods. We expect to incur significant operating expenses and, as a result, will need to generate significant revenues to achieve profitability, which may never occur. Even if we do achieve profitability, we may be unable to sustain or increase profitability on an ongoing basis which could cause us to go out of business. To become profitable and competitive, we have to successfully sell our current product, Top Kontrol, and continue to innovate and develop new similar personal and automobile security and safety devices and technologies that will be accepted by the marketplace. We anticipate relying on equity sales of our common stock in order to continue to fund our business operations until we are able to generate sufficient revenues to cover our operating expenses, which may never happen. Issuances of additional shares will result in dilution to our then existing stockholders. There is no assurance that we will be able to make any additional sales of our equity securities or arrange for debt or other financing to fund our planned business activities. We may also rely on loans from our management or other significant shareholders. However, there are no assurances that management or any of our significant shareholders will provide us with any additional funds in the future. We are continually exploring new sources of financing to meet our need for additional cash, including raising funds through sales of our equity securities and loans. We cannot provide any assurances that our efforts to secure additional financing will be successful. We have no assurance that future financing will be available to us on acceptable terms. If financing is not available on satisfactory terms, we may be unable to continue, develop, or expand our operations. Further, future equity financing could result in additional and substantial dilution to existing shareholders. Results of Operations. For the ease of reference, we refer to the fiscal year ended December 31, 2018 as fiscal 2018 or the fiscal year ended December 31, 2018 and the period from March 2, 2017 (inception) through December 31, 2017 as fiscal 2017 or the fiscal year ended December 31, 2017. Fiscal Years Ended December 31, 2018 and 2017. Revenues. We did not generate any revenue in fiscal 2018 or fiscal 2017. Operating Expenses. Our total operating expenses for fiscal year ended December 31, 2018 were $168,467 compared to $52,823 for the fiscal year ended December 31, 2017, which represents an increase of $115,644, or 218. 9%. The increase in operating expenses is the result of expenses related to development the Top Kontrol brand image and our efforts to obtain a public listing on the OTCQB, which have consisted primarily of legal, accounting and outside consulting fees. Loss From Operations. We generated an operating loss of ($168,467) from operations during the fiscal year ended December 31, 2018 compared to an operating loss of ($52,823) during the fiscal year ended December 31, 2017, which represents an increase of $115,644, or 218. 9%. The increase in operating loss from operations is the result of expenses related to development the Top Kontrol brand image and our efforts to obtain a public listing on the OTCQB, which have consisted primarily of legal, accounting and outside consulting fees. 24. Net Loss. We realized a net loss of ($168,467) during the fiscal year ended December 31, 2018 compared to a net loss of ($52,824) during the fiscal year ended December 31, 2017, which represents an increase of $115,643, or 218. 9%. The increase in the net loss is the result of expenses related to development the Top Kontrol brand image and our efforts to obtain a public listing on the OTCQB, which have consisted primarily of legal, accounting and outside consulting fees. Total Stockholders’ Deficit. Our stockholders’ deficit was ($221,291) as of December 31, 2018. Liquidity and Capital Resources. As of December 31, 2018, we had $195,900 in cash. In Management’s opinion, SecureTech’s cash position is sufficient to produce our initial inventory of Top Kontrol and maintain our operations at the current level for the next 12 months without requiring additional financing. As of December 31, 2018, we had total liabilities of ($100), which consisted of accounts payable of ($100). Going Concern Consideration. Our independent auditors included an explanatory paragraph in their report on the accompanying financial statements regarding concerns about our ability to continue as a going concern. Our financial statements contain additional note disclosures describing the circumstances that lead to this disclosure by our independent auditors. Off-Balance Sheet Transactions. We do not engage in off-balance sheet transactions. CRITICAL ACCOUNTING POLICIES. Use of Estimates. The accompanying financial statements of SecureTech have been prepared in accordance with Generally Accepted Accounting Principles (“GAAP”) in the United States of America. Because a precise determination of many assets and liabilities is dependent upon future events, the preparation of financial statements for a period necessarily involves the use of estimates which have been made using careful judgment. Actual results may vary from these estimates. Cash and Cash Equivalents. For purposes of the statement of cash flows, SecureTech considers highly liquid financial instruments purchased with a maturity of three months or less to be cash equivalents. As of December 31, 2018 and 2017, SecureTech had no cash equivalents. Fair Value of Financial Instruments. ASC 820, “Fair Value Measurements” and ASC 825, Financial Instruments,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25. The estimated fair values of SecureTech’s financial instruments as of December 31, 2018 are as follows:. The estimated fair values of SecureTech’s financial instruments as of December 31, 2017 are as follows:. Net Loss per Share Calculation. Basic net loss per common share is computed by dividing the net loss attributable to common stockholders by the weighted-average number of common shares outstanding for the period. Diluted earnings per shares is computed similar to basic loss per share except that the denominator is increased to include the number of additional common shares that would have been outstanding if the potential common shares had been issued and if the additional common shares were dilutive. SecureTech excludes all potentially dilutive securities from its diluted net loss per share computation since their effect would be anti-dilutive because SecureTech recorded a loss for the fiscal years ended December 31, 2018 and 2017. Revenue Recognition. SecureTech recognizes revenue from the sale of service contract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26. Income Taxes. SecureTech accounts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SecureTech maintains a valuation allowance with respect to deferred tax assets. SecureTech establishes a valuation allowance based upon the potential likelihood of realizing the deferred tax asset and taking into consideration SecureTech’s financial position and results of operations for the current period. Future realization of the deferred tax benefit depends on the existence of sufficient taxable income within the carryforward period under the Federal tax laws. Changes in circumstances, such as SecureTech generating taxable income, could cause a change in judgment about its ability to realize the related deferred tax asset. Any change in the valuation allowance will be included in income in the year of the change in estimate. Election to Use Extended Transitional Period Under Jumpstart Our Business Startups Act (“JOBS Act”).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Recent Accounting Pronouncements. There are various updates recently issued, most of which represented technical corrections to the accounting literature or application to specific industries and are not expected to a have a material impact on SecureTech’s financial position, results of operations or cash flows.</t>
  </si>
  <si>
    <t>SCTH</t>
  </si>
  <si>
    <t>Securetech Innovations, Inc.</t>
  </si>
  <si>
    <t>1711012</t>
  </si>
  <si>
    <t>Management's Discussion. and Analysis of Financial Condition and Results of Operations,” includes forward-looking statements within the meaning of. Section 27A of the Securities Act of 1933 and Section 21E of the Securities Exchange Act of 1934. These forward-looking statements. can be identified by the use of forward-looking terminology, including the words “believes,” “estimates,”. “anticipates,” “expects,” “intends,” “plans,” “may,” “will,”. “potential,” “projects,” “predicts,” “continues,”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in this report and our other periodic reports filed with the SEC.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in our periodic reports are not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PART I - FINANCIAL INFORMATION. SENMIAO TECHNOLOGY LIMITED. UNAUDITED CONDENSED CONSOLIDATED BALANCE. SHEETS. (Expressed in U. S. dollar, except for. the number of shares). The accompanying notes are an integral. part of the unaudited condensed consolidated financial statements. SENMIAO TECHNOLOGY LIMITED. UNAUDITED CONDENSED CONSOLIDATED STATEMENTS. OF OPERATIONS AND COMPREHENSIVE LOSS. (Expressed in U. S. dollar,. except for the number of shares). The accompanying notes are an integral. part of the unaudited condensed consolidated financial statements. SENMIAO TECHNOLOGY LIMITED. UNAUDITED CONDENSED CONSOLIDATED STATEMENTS. OF CASH FLOWS. (Expressed in U. S. dollar,. except for the number of shares). The accompanying notes are an integral. part of the unaudited condensed consolidated financial statements. SENMIAO TECHNOLOGY LIMITED. NOTES TO UNAUDITED CONDENSED CONSOLIDATED. FINANCIAL STATEMENTS. Senmiao Technology Limited (the “Company”) is a U. S. holding company incorporated in the State. of Nevada on June 8, 2017. The Company operate its businesses in two segments: (i) online lending services through its variable. interest entity (“VIE”), Sichuan Senmiao Ronglian Technology Co. , Ltd. (“Sichuan Senmiao”), in the People’s. Republic of China (“PRC” or “China”) which facilitates loan transactions between Chinese investors and. individual and small-to-medium-sized enterprise (“SME”) borrowers. and (ii) automobile transaction and financing services. focusing on the ride-hailing industry in China through its majority owned subsidiary, Hunan Ruixi Financial Leasing Co. , Ltd. (“Hunan. Ruixi”), a PRC limited liability company and its VIE, Sichuan Jinkailong Automobile Leasing Co. , Ltd. (“Jinkailong”). The Company’s executive offices are located in Chengdu, Sichuan province, China. The Company undertakes substantially all. of its business activities in China through WFOE (as defined below), Hunan Ruixi. Jinkailong and Sichuan Senmiao. On September 25, 2016, Sichuan Senmiao acquired a peer-to-peer (“P2P”) platform (including. website, internet content provider license, operating systems, servers, and management system) from Sichuan Chenghexin Investment. and Asset Management Co. , Ltd. On July 28, 2017, the Company established a wholly-owned subsidiary, Sichuan Senmiao Zecheng Business. Consulting Co. , Ltd. (“WFOE”) in China. Sichuan Senmiao was established in China in June 2014. On September 18, 2017, the Company entered into a series of agreements (“VIE Agreements”). with Sichuan Senmiao and its equity holders (the “Sichuan Senmiao Shareholders”) through WFOE to obtain control and. became the primary beneficiary of Sichuan Senmiao (the “Restructuring”). In connection with the Restructuring, as partial. consideration for the Sichuan Senmiao Shareholders’ commitment to perform their obligations under the VIE Agreements, the. Company issued an aggregate of 45,000,000 shares of its common stock to the Sichuan Senmiao Shareholders pursuant to certain subscription. agreements dated September 18, 2017. On November 21, 2018, the Company entered. into an Investment and Equity Transfer Agreement (the “Investment Agreement”) with Hunan Ruixi and all the shareholders. of Hunan Ruixi (“Hunan Ruixi Shareholders”), pursuant to which the Company acquired from the Hunan Ruixi Shareholders. an aggregate of 60% of the equity interest of Hunan Ruixi for no consideration. The Company closed the acquisition on November. 22, 2018 and made a working capital contribution of $6,000,000 to Hunan Ruixi, representing 60% of its registered capital, in accordance. with the Investment Agreement. Hunan Ruixi holds a financial leasing license and anticipates to  engage in automobile financial. leasing services and automobile sales in the first half of 2019. Hunan Ruixi also controls Jinkailong through its 35% equity interest. and a voting agreement with Jinkailong’s other shareholders. Jinkailong is an automobile transaction and financing services. company in China, which primarily targets the drivers in the ride-hailing service sector and facilitates automobile sales and financing. transactions for its clients and provides relevant after- transaction services to them. SENMIAO TECHNOLOGY LIMITED. NOTES TO UNAUDITED CONDENSED CONSOLIDATED. FINANCIAL STATEMENTS. The following diagram illustrates the. Company’s corporate structure, including its subsidiaries, and VIEs, as of the date of these financial statements:. SENMIAO TECHNOLOGY LIMITED. NOTES TO UNAUDITED CONDENSED CONSOLIDATED. FINANCIAL STATEMENTS. VIE Agreements with Sichuan Senmiao. According to the VIE Agreements, Sichuan. Senmiao is obligated to pay WFOE service fees equal to its net income. Sichuan Senmiao’s entire operations are controlled. by the Company. There are no unrecognized revenue-producing assets that are held by Sichuan Senmiao. Each of the VIE Agreements is described. in details below:. Equity Interest Pledge Agreement. WFOE, Sichuan Senmiao and the Sichuan Senmiao Shareholders entered into an Equity Interest Pledge Agreement,. pursuant to which the Sichuan Senmiao Shareholders pledged all of their equity interest in Sichuan Senmiao to WFOE in order to. guarantee the performance of Sichuan Senmiao’s obligations under the Exclusive Business Cooperation Agreement as described. below. During the term of the pledge, WFOE is entitled to receive any dividends declared on the pledged equity interest of Sichuan. Senmiao. The Equity Interest Pledge Agreement terminates when all contractual obligations under the Exclusive Business Cooperation. Agreement have been fully performed. Exclusive Business Cooperation Agreement. Pursuant to an Exclusive Business Cooperation Agreement entered by and among the Company, WFOE, Sichuan. Senmiao and each of Sichuan Senmiao Shareholders, WFOE will provide Sichuan Senmiao with complete technical support, business support. and related consulting services for 10 years ended September 18, 2027. The Sichuan Senmiao Shareholders and Sichuan Senmiao will. not engage any third party for the same or similar consultation services without WFOE’s prior consent. Further, the Sichuan. Senmiao Shareholders are entitled to receive an aggregate of 20,250,000 shares of common stock of the Company under the Exclusive. Business Cooperation Agreement. WFOE may terminate the Exclusive Business Cooperation Agreement at any time upon prior written. notice to Sichuan Senmiao and the Sichuan Senmiao Shareholders. Exclusive Option Agreement. Pursuant to an Exclusive Option Agreement entered by and among WFOE, Sichuan Senmiao and the Sichuan Senmiao. Shareholders, the Sichuan Senmiao Shareholders have granted WFOE an exclusive option to purchase at any time their equity interests. in Sichuan Senmiao at a purchase price equal to the capital paid by the Sichuan Senmiao Shareholders in whole or at a pro-rated. price for any partial purchase. The Exclusive Option Agreement terminates after 10 years ending September 18, 2027 but can be renewed. by WFOE at its discretion. Powers of Attorney. Each of the Sichuan Senmiao Shareholders has signed a power of attorney (the “Power of Attorney”),. pursuant to which, each of the Sichuan Senmiao Shareholders has authorized WFOE to act as his or her exclusive agent and attorney. with respect to all rights of such individual as a shareholder of Sichuan Senmiao, including but not limited to: (a) attending. shareholders’ meetings. (b) exercising all the shareholder’s rights that shareholders are entitled to under PRC laws. and the Articles of Association of Sichuan Senmiao, including but not limited to voting, sale, transfer, pledge and disposition. of the equity interests of Sichuan Senmiao,. and (c) designating and appointing the legal representative, chairperson, director,. supervisor, chief executive officer and other senior management members of Sichuan Senmiao. The Power of Attorney has the same. term as the Exclusive Option Agreement. Timely Report Agreement. The Company and Sichuan Senmiao entered. into a Timely Report Agreement, pursuant to which, Sichuan Senmiao agrees to make its officers and directors available to the. Company and promptly provide all information required by the Company so that the Company can make necessary filings to the U. S. Securities and Exchange Commission (“SEC”) and other regulatory reports in a timely fashion. SENMIAO TECHNOLOGY LIMITED. NOTES TO UNAUDITED CONDENSED CONSOLIDATED. FINANCIAL STATEMENTS. VIE Agreements with Sichuan Senmiao. (continued). The Company has concluded that it should consolidate the financial statements with Sichuan Senmiao because. it is Sichuan Senmiao’s primary beneficiary based on the Power of Attorney from the Sichuan Senmiao Shareholders, who assigned. their rights as shareholders of Sichuan Senmiao to WFOE, the Company’s wholly-owned subsidiary. These rights include, but. are not limited to, attending shareholders’ meetings, voting on matters submitted for shareholder approval and appointing. legal representatives, directors, supervisors and senior management of Sichuan Senmiao. As a result, the Company, through its WFOE,. is deemed to hold all of the voting equity interests in Sichuan Senmiao. Pursuant to Exclusive Business Cooperation Agreement,. WFOE shall provide complete technical support, business support and related consulting services for 10 years. Though not explicit. in the VIE Agreements, the Company may provide financial support to Sichuan Senmiao to meet its working capital requirements and. capitalization purposes. The terms of the VIE Agreements and the Company’s plan to provide financial support to Sichuan Senmiao. were considered in determining that the Company is the primary beneficiary of Sichuan Senmiao. Accordingly, the financial statements. of Sichuan Senmiao are consolidated in the Company’s consolidated financial statements. The Restructuring constituted a reorganization. As all of the above mentioned companies are under common control, this series of transactions are considered as a reorganization. of the entities under common control at carrying value and the consolidated financial statements have been prepared as if the. reorganization had occurred retroactively. The consolidated financial statements have been prepared as if the existing corporate. structure had been in existence throughout all periods and the reorganization had occurred as of the beginning of the earliest. period presented in the accompanying consolidated financial statements. Voting Agreement with Jinkailong’s Other Shareholders. In addition to obtaining 35% equity interests in Jinkailong, Hunan Ruixi, Jinkailong and other Jinkailong’s. shareholders holding an aggregate of 65% equity interests entered into a voting agreement, as. amended (the “Voting Agreement”), pursuant to which all other Jinkailong’s shareholders will vote. in concert with Hunan Ruixi on all fundamental corporate transactions in the event of a disagreement for a period of 20 years,. ending on August 25, 2038. The Company has concluded that it should consolidate the financial statements with Jinkailong because. it is Jinkailong’s primary beneficiary based on the Voting Agreement. Though not explicit in the business cooperation agreement. by and among Jinkailong, Hunan Ruixi, and other shareholders of Hunan Ruixi, the Company may provide financial support to Jinkailong. to meet its working capital requirements and capitalization purposes. The terms of the Voting Agreement and the Company’s. plan to provide financial support to Jinkailong were considered in determining that the Company is the primary beneficiary of Jinkailong. Accordingly, the financial statements of Jinkailong are consolidated in the Company’s consolidated financial statements. Total assets and total liabilities of the. Company’s VIEs included in the Company’s unaudited condensed consolidated financial statements as of December 31, 2018. and March 31, 2018 are as follows:. Net. revenue, net income, operating, investing and financing cash flows of the VIEs that were included in the Company's consolidated. financial statements for the nine months ended December 31, 2018 and 2017 are as. follows:. SENMIAO TECHNOLOGY LIMITED. NOTES TO UNAUDITED CONDENSED CONSOLIDATED. FINANCIAL STATEMENTS. The interim unaudited. condensed consolidated financial statements are prepared and presented in accordance with accounting principles generally accepted. in the United States (“U. S. GAAP”). The unaudited. interim financial information as of December 31, 2018 and for the three and nine months ended December 31, 2018 and 2017 have. been prepared without audit, pursuant to the rules and regulations of the SEC and pursuant to Regulation S-X. Certain information. and footnote disclosures, which are normally included in annual financial statements prepared in accordance with U. S. GAAP, have. been omitted pursuant to those rules and regulations. The unaudited interim financial information should be read in conjunction. with the audited financial statements and the notes thereto, included in the Form 10-K for the fiscal year ended March 31, 2018,. which was filed with the SEC on June 29, 2018. In the opinion. of management, all adjustments (including normal recurring adjustments) necessary to present a fair statement of the Company’s. unaudited financial position as of December 31, 2018, its unaudited results of operations for the three and nine months ended. December 31, 2018 and 2017, and its unaudited cash flows for the nine months ended December 31, 2018 and 2017, as applicable,. have been made. The unaudited interim results of operations are not necessarily indicative of the operating results for the full. fiscal year or any future periods. The unaudited. condensed consolidated financial statements include the accounts of the Company and include the assets, liabilities, revenues. and expenses of the WFOE and Ruixi. All inter-company accounts and transactions have been eliminated in consolidation. Transactions. denominated in currencies other than the functional currency are translated into the functional currency at the exchange rates. prevailing on the dates of the transaction. Monetary assets and liabilities denominated in currencies other than the functional. currency are translated into the functional currency using the applicable exchange rates on the date of the balance sheet. The. resulting exchange differences are recorded in the statement of operations. The reporting. currency of the Company and its subsidiaries is U. S. dollars (“US$”) and the accompanying consolidated financial statements. have been expressed in US$, because that is the primary and functional currency where all entities operate. In general, for. consolidation purposes, assets and liabilities of the Company and its subsidiaries whose functional currency is not the US$, are. translated into US$, using the exchange rate on the balance sheet date. Revenues and expenses are translated at average rates. prevailing during the period. The gains and losses resulting from translation of financial statements of the Company and its subsidiaries. are recorded as a separate component of accumulated other comprehensive income within the statement of stockholders’ equity. Translation of. amounts from RMB into US$ has been made at the following exchange rates for the respective periods:. SENMIAO TECHNOLOGY LIMITED. NOTES TO UNAUDITED CONDENSED CONSOLIDATED. FINANCIAL STATEMENTS. The preparation of financial statements. in conformity with U. S. GAAP requires management to make estimates and assumptions that affect the reported amounts of assets. and liabilities, disclosures of contingent assets and liabilities on the date of the financial statements, and the reported amounts. of revenue and expenses during the reporting period. Actual results could differ from those estimates. On an ongoing basis, management. reviews these estimates and assumptions using the currently available information. Changes in facts and circumstances may cause. the Company to revise its estimates. The Company bases its estimates on past experience and on various other assumptions that. are believed to be reasonable, the results of which form the basis for making judgments about the carrying values of assets and. liabilities. The following are some of the areas requiring significant judgments and estimates: determinations of the useful lives. and valuation of long-lived assets, estimates of allowances for doubtful accounts, valuation of deferred tax assets and estimated. fair value used in business acquisition. Accounting Standards Codification (“ASC”). Topic 825, Financial Instruments (“Topic 825”) requires disclosure of fair value information of financial instruments,. whether or not recognized in the balance sheets, for which it is practicable to estimate that value. In cases where quoted market. prices are not available, fair values are based on estimates using present value or other valuation techniques. Those techniques. are significantly affected by the assumptions used, including the discount rate and estimates of future cash flows. Topic 825. excludes certain financial instruments and all nonfinancial assets and liabilities from its disclosure requirements. Accordingly,. the aggregate fair value amounts do not represent the underlying value of the Company. Level 1 inputs to the valuation methodology. are quoted prices (unadjusted) for identical assets or liabilities in active markets. Level 2 inputs to the valuation methodology. include quoted prices for similar assets and liabilities in active markets, and inputs that are observable for the assets or liability,. either directly or indirectly, for substantially the full term of the financial instruments. Level 3 inputs to the valuation methodology. are unobservable and significant to the fair value. As of December 31, 2018 and March. 31, 2018, financial instruments of the Company comprised primarily current assets and current liabilities including cash and. cash equivalents, accounts receivable, receivables and other assets, escrow receivables, due from a related party, borrowings. from financial institutions, other liabilities, due to stockholders and due to related parties, which approximate their fair. values because of the short-term nature of these instruments, and noncurrent liabilities of borrowings from financial. institutions, which approximate their fair values because of the stated loan interest rate to the rate charged by similar. financial institutions. The Company accounts for its business. combinations using the acquisition method of accounting in accordance with ASC. 805 "Business Combinations. " The cost of an acquisition is measured as the aggregate of the acquisition date fair value. of the assets transferred to the sellers and liabilities incurred by the Company and equity instruments issued. Transaction costs. directly attributable to the acquisition are expensed as incurred. Identifiable assets and liabilities acquired or assumed are. measured separately at their fair values as of the acquisition date, irrespective of the extent of any noncontrolling interests. The excess of (i) the total costs of acquisition, fair value of the noncontrolling interests and acquisition date fair value. of any previously held equity interest in the acquiree over (ii) the fair value of the identifiable net assets of the acquiree. is recorded as goodwill. If the cost of acquisition is less than the fair value of the net assets of the subsidiary acquired,. the difference is recognized directly in the consolidated income statements. During the measurement period, which can be up to. one year from the acquisition date, the Company may record adjustments to the assets acquired and liabilities assumed with the. corresponding offset to goodwill. Upon the conclusion of the measurement period or final determination of the values of assets. acquired or liabilities assumed, whichever comes first, any subsequent adjustments are recorded to the consolidated income statements. For the Company's non-wholly owned. subsidiaries, a noncontrolling interest is recognized to reflect portion of equity that is not attributable, directly or. indirectly, to the Company. The cumulative results of operations attributable to noncontrolling interests are also recorded. as noncontrolling interests in the Company's consolidated balance sheets and consolidated statements of operations and. comprehensive loss. Cash flows related to transactions with noncontrolling interests are presented under financing activities. in the unaudited condensed consolidated statements of cash flows. SENMIAO TECHNOLOGY LIMITED. NOTES TO UNAUDITED CONDENSED CONSOLIDATED. FINANCIAL STATEMENTS. Operating segments are reported in a manner. consistent with the internal reporting provided to the chief operating decision maker (the “CODM”), which is comprised. of certain members of the Company's management team. Historically, the Company had one single operating and reportable segment,. namely the provision of an online lending services. During the three months ended December 31, 2018, the Company acquired Hunan. Ruixi and its VIE and evaluated how the CODM manages the businesses of the Company to maximize efficiency in allocating resources. and assessing performance. Consequently, the Company presents two operating and reportable segments as set forth in Notes 1. and 14. Cash and cash equivalents primarily consist. of bank deposits with original maturities of three months or less, which are unrestricted as to withdrawal and use. Accounts receivable are recorded. at the invoiced amount less an allowance for any uncollectible accounts and do not bear interest, which are due on demand. Management. reviews the adequacy of the allowance for doubtful accounts on an ongoing basis, using historical collection trends and aging. of receivables. Management also periodically evaluates individual customer’s financial condition, credit history and the. current economic conditions to make adjustments in the allowance when necessary. Account balances are charged off against the. allowance after all means of collection have been exhausted and the potential for recovery is considered remote. As of December. 31, 2018, the Company determined no allowance for doubtful accounts was necessary for accounts receivable. Property and equipment primarily. consists of computer equipment, which is stated at cost less accumulated depreciation less any provision required for impairment. in value. Depreciation is computed using the straight-line method with no residual value based on the estimated useful life. The. useful life of property and equipment is summarized as follows:. The Company reviews property. and equipment for impairment whenever events or changes in circumstances indicate that the carrying amount of an asset may not. be recoverable. An asset is considered impaired if its carrying amount exceeds the future net undiscounted cash flows that the. asset is expected to generate. If such asset is considered to be impaired, the impairment recognized is the amount by which the. carrying amount of the asset, if any, exceeds its fair value determined using a discounted cash flow model. For the three and. nine months ended December 31, 2018 and 2017, there was no impairment of property and equipment. Costs of repairs and maintenance. are expensed as incurred and asset improvements are capitalized. The cost and related accumulated depreciation of assets disposed. of or retired are removed from the accounts, and any resulting gain or loss is reflected in the unaudited condensed consolidated. income statements. SENMIAO TECHNOLOGY LIMITED. NOTES TO UNAUDITED CONDENSED CONSOLIDATED. FINANCIAL STATEMENTS. Purchased intangible assets are recognized. and measured at fair value upon acquisition. Separately identifiable intangible assets that have determinable lives continue to. be amortized over their estimated useful lives using the straight-line method as follows:. Separately identifiable intangible assets. to be held and used are reviewed for impairment whenever events or changes in circumstances indicate that the carrying amount. of such assets may not be recoverable. Determination of recoverability is based on an estimate of undiscounted future cash flows. resulting from the use of the asset and its eventual disposition. Measurement of any impairment loss for identifiable intangible. assets is based on the amount by which the carrying amount of the assets exceeds the fair value of the assets. For the three and. nine months ended December 31, 2018 and 2017, there was no impairment charge against intangible assets. Basic loss per share is computed by dividing. net loss attributable to stockholders by the weighted average number of outstanding shares of common stock, adjusted for outstanding. shares of common stock that are subject to repurchase. For the calculation of diluted loss per. share, net loss attributable to stockholders for basic loss per share is adjusted by the effect of dilutive securities, including. share-based awards, under the treasury stock method. Potentially dilutive securities, of which the amounts are insignificant,. have been excluded from the computation of diluted net loss per share if their inclusion is anti-dilutive. The Company adopted ASC 606, Revenue from. Contracts with Customers (“ASC 606”), in the first quarter of 2018 using the modified retrospective approach. ASC. 606 establishes principles for reporting information about the nature, amount, timing and uncertainty of revenue and cash flows. arising from the entity's contracts to provide goods or services to customers. The core principle requires an entity to recognize. revenue to depict the transfer of goods or services to customers in an amount that reflects the consideration that it expects. to be entitled to receive in exchange for those goods or services recognized as performance obligations are satisfied. The Company has assessed the impact of. the guidance by reviewing its existing customer contracts and current accounting policies and practices to identify differences. that will result from applying the new requirements, including the evaluation of its performance obligations, transaction price,. customer payments, transfer of control and principal versus agent considerations. Based on the assessment, the Company concluded. that there was no change to the timing and pattern of revenue recognition for its current revenue streams in scope of ASC 606. and therefore there was no material changes to the Company's unaudited condensed consolidated financial statements upon adoption. of ASC 606. As of December 31, 2018, the Company. had outstanding contracts for automobile transaction and financing services amounting to $1,533,754, of which $764,575 is. expected to be completed within 12 months after December 31, 2018, and $769,179 were expected to be completed over 12 months. after December 31, 2018. During the three and nine months ended. December 31, 2018 and 2017, the Company generated revenues primarily from transaction and service fees earned from online lending. services, facilitation fees earned from third party sales teams or automobile purchasers for facilitation of sales of automobiles,. service fees earned from automobile purchasers throughout  the purchase process, management and guarantee fees provided for. automobile purchasers and service fees earned from other automobile transaction related services. The following table sets forth. the disaggregation of revenues for the three and nine months ended December 31, 2018 and 2017:. SENMIAO TECHNOLOGY LIMITED. NOTES TO UNAUDITED CONDENSED CONSOLIDATED. FINANCIAL STATEMENTS. Online Lending Services. Transaction fees – Transaction fees. are paid by borrowers to the Company for the work the Company performs through its platform. The amount of these fees is based. upon the loan amount, maturity and the credit grade of borrowers. The fees charged to borrowers are paid upon (i) disbursement. of the proceeds for loans which accrue interest on a monthly basis or (ii) full payment of principal and interest of loans which. accrue interest on a daily basis. These fees are non-refundable upon the issuance of loan. The Company recognizes the revenue when. loans have been disbursed to borrowers or borrowers have repaid their principal or interest of loans. Service fees — The Company charges. investors service fees on their actual investment payments. The Company generally receives the service fees upon the investors’. receipt of their investment returns. The Company recognizes the revenue when loans have been repaid and investors have received. their investment income. Automobile Transaction and Financing. Services. Facilitation fee from automobile transaction. – Facilitation fees from automobile purchase services are paid by our customers including third-party sales teams or the. automobile purchasers for the facilitation of the sales of automobiles. The Company attracts automobile purchasers through third-party. sales teams or its own sales department. For the sales facilitated between third-party. sales teams and automobile purchasers, the Company charges the fees to the third-party sales teams, which derived from the commission. paid by the automobile purchasers to the third-party sales teams. The Company recognizes the revenue when the titles are transferred. to the owners. Relating to sales facilitated between automobile purchasers and dealers, the Company charges the fees to t</t>
  </si>
  <si>
    <t>AIHS</t>
  </si>
  <si>
    <t>Senmiao Technology Ltd</t>
  </si>
  <si>
    <t>1714973</t>
  </si>
  <si>
    <t>Management's Discussion and Analysis of Financial Condition and Results of Operations—Outlook. ”Review of Strategic Alternatives In light of the completion of the Trans Mountain Transaction, we continue to evaluate all options in order to maximize value to our shareholders. These options include, among others, continuing to operate as a standalone enterprise, a disposition by sale, or a strategic combination with another company. 7Business and SegmentsWe focus on providing fee-based services to customers from an asset portfolio consisting of energy-related pipelines and liquid and bulk terminaling facilities. Our two business segments are: (i) Terminals, which is comprised of the Vancouver Wharves Terminal and the terminals located in the Edmonton, Alberta area, and (ii) Pipelines, which  is comprised of Cochin and Jet Fuel. Our key strategies are to:. focus on stable, fee-based energy transportation and storage assets that are central to the energy infrastructure of Western Canada. increase utilization of our existing assets while controlling costs, operating safely, and employing environmentally sound operating practices. leverage economies of scale from expansions of existing assets and potential incremental acquisitions that fit within our strategy and are accretive to cash flow. and. maintain a strong balance sheet and maximize value for our investors. _________a. Cochin is part of the Cochin pipeline system, which transports condensate from Kankakee County, Illinois to Fort Saskatchewan, Alberta. Capacity on the U. S. portion of the Cochin pipeline system, which is fully-owned by KMI, is approximately 95 MBbl/d. b. The 50-50 joint ventures are proportionally consolidated into our consolidated financial statements. For financial information on our two reportable business segments, see Note 19 “Reportable Segments” to our consolidated financial statements. Terminals BusinessVancouver Wharves TerminalLocated in North Vancouver, B. C. , the Vancouver Wharves Terminal is a 125-acre bulk marine terminal facility that annually transfers over 4. 0 million tons of bulk cargo and 1. 5 MMBbl of liquids predominantly to offshore export markets. The Vancouver Wharves Terminal, which has been in operation since 1959, was acquired by Kinder Morgan in 2007. This acquisition included securing a 40-year operating lease and asset ownership agreement with the B. C. Railway Company for the8 terminal uplands. Vancouver Wharves also holds a corresponding water lot lease agreement with Port Metro Vancouver to support the terminal vessel loading and unloading operations with the same 40-year term. Over the last five years Kinder Morgan has completed a number of projects designed to improve and expand the terminal, including: (i) the construction of a zinc concentrate truck load out facility. (ii) expansion of the terminal’s lead concentrate interior shed walls. (iii) upgrading of the terminal’s sulphur load out facility. and (iv) upgrading of the terminal’s grain handling facility. The Vancouver Wharves Terminal currently has 1. 0 million tons of bulk storage capacity, 250,000 barrels of petroleum storage capacity and facilities that can house up to 325 rail cars. The terminal assets include four berths capable of handling Panamax-size vessels. The main export products at Vancouver Wharves are sulphur, copper concentrates, diesel, jet fuel, bio-diesel, wheat and canola seed, while the most significant import products at Vancouver Wharves are zinc and lead concentrate. With good connectivity through the recently expanded Vancouver North Shore rail gateway corridor and connections with three Class 1 rail companies serving the area (the Canadian National Railway (“CN”), the Canadian Pacific Railway (“CP”) and the BNSF Railway) as well as all major highway routes in western Canada, Vancouver Wharves continues to provide a safe and efficient link for customers’ supply chain connectivity for water borne trade to global markets. Edmonton South TerminalThe Edmonton South Terminal is a merchant tank terminal located in Sherwood Park, Alberta. As noted above, the assets currently making up the Edmonton South Terminal are embedded within the Edmonton Terminal, are owned by our former subsidiary, TMPL, and are operated by KMCI, for and on behalf of KM Canada North 40. The merchant use of the tanks by KM Canada North 40 is governed by a long-term leasing arrangement with TMPL, the initial term of which expires in 2038 followed thereafter with five-year evergreen auto-renewal periods subject to mutual termination rights. The first phase of the Edmonton South Terminal, comprised of nine merchant tanks, was put into service throughout 2013 and 2014. As part of a phase two expansion, an additional four tanks and associated infrastructure were constructed and placed in service in 2014. In connection with the Edmonton Rail Terminal project, a final two tanks were brought into service at the Edmonton South Terminal at the end of 2014. In total, the assets comprising this facility consist of 15 tanks with a total storage capacity of approximately 5. 1 MMBbl along with associated outbound pumps, meters and pipe connections to other facilities. TMPL currently expects to recall two of the tanks in merchant service at the Edmonton South Terminal upon the completion of TMEP for use in TMPL's regulated service, comprising between approximately 700,000 and 800,000 barrels of total storage capacity. The NEB-approved agreement specifies that if Edmonton Terminal is fully built-out and additional tanks are identified as needed for TMPL for regulated purposes, more tanks can be recalled upon 24-months’ notice. As the use of the recalled tanks will be included in the overall tolls charged on the expanded TMPL, such tanks will no longer generate the incremental revenue realized through leases to merchant customers. As such, the recall is expected to result in a decrease in the net cash earnings attributable to the Edmonton South Terminal, see Item 7 “Management's Discussion and Analysis of Financial Condition and Results of Operations—Outlook—Terminals Matters. ”The Edmonton South Terminal provides significant optionality for customers through its diverse suite of inbound and outbound pipeline connections, including access to the vast majority of crude types in Alberta. All tanks at the terminal are in crude oil service and each tank has the flexibility to handle all products that are connected to the terminal, including in-tank mixing and outbound blending of multiple products. In addition to its connection to the Edmonton Rail Terminal and the North 40 Terminal, the Edmonton South Terminal has significant pipeline connectivity. The Edmonton South Terminal has 15 major inbound pipeline connections from throughout Alberta and two major outbound pipeline connections, which allow customers to ship their products west, east or south. In addition to its position within the larger Trans Mountain Edmonton Terminal, the Edmonton South Terminal is, similarly, adjacent, or in close proximity, to the starting point of the Enbridge Inc. cross-continent crude oil pipeline system, the North 40 Terminal, the Suncor Energy Inc. Edmonton refinery, the Keyera Edmonton terminal, the Keyera Alberta EnviroFuels plant, the Gibson Energy Inc. Edmonton terminal, the Plains Midstream Canada Edmonton Strathcona terminal and the Imperial Oil Strathcona refinery. Customers utilizing the Edmonton South Terminal tanks have the option of direct injection into the TMPL mainline or utilizing any of the other outbound connections available at the terminal. North 40 TerminalLocated in Sherwood Park, Alberta, immediately adjacent to the Edmonton South Terminal, the nine-tank North 40 Terminal facility, in service since March 2008, provides merchant storage for crude oil products. This approximately 2. 15 million barrel facility is comprised of eight 250,000 barrel tanks and one 150,000 barrel tank. The North 40 Terminal has a highly diverse suite of ten inbound pipeline connections, including access to the vast majority of crude types in Alberta, and five outbound connections. In addition to its pipeline connections, including TMPL and Enbridge Mainline, which allow customers to ship their products west, east or south, the North 40 Terminal is connected to the Alberta Crude Terminal (as described below), the Base Line Terminal (as described below), a local refinery and a third-party midstream facility. All tanks at the terminal are in crude oil service and have the flexibility to handle all products that are connected to the terminal, including9 in-tank mixing of multiple products. Following the Trans Mountain Transaction, the North 40 Terminal operations are being transitioned from KMCSI to an affiliate of KM Canada North 40 in the second quarter of 2019. Edmonton Rail TerminalIn December 2013, Kinder Morgan and Imperial Oil announced the formation of a 50-50 unincorporated joint venture to build the Edmonton Rail Terminal on land leased from Imperial Oil with an initial capacity of 100,000 bpd. By August 2014, the joint venture had entered into firm take-or-pay agreements with strong, creditworthy major oil companies. These contracted commitments allowed for an expansion of the Edmonton Rail Terminal to add incremental capacity of 110,000 bpd, for a total of 210,000 bpd. The terminal was constructed by Kinder Morgan, placed in service in April 2015 and is currently operated by an affiliate of KM Canada North 40. The Edmonton Rail Terminal capacity at start-up in 2015 was approximately 210,000 bpd, making the terminal the largest origination crude-by-rail loading facility in North America. The terminal is connected via pipeline to the Edmonton South Terminal and the Baseline Terminal and is capable of sourcing all crude streams that are handled there for delivery by rail to North American markets and refineries. The terminal connects to both the CN and CP railway networks and can hold up to four unit trains on-site (two loading and two staged), load unit trains of up to 150 rail cars per train and load two trains with the same or differing products simultaneously. Trains are loaded at the Edmonton Rail Terminal through a 38-spot dual-sided rack (76 loading spots in total). Edmonton Rail Terminal, through its connections with the Edmonton South Terminal and the Base Line Terminal, has access to the approximately 9. 9 MMBbl of crude oil capable of being stored at such terminals. Alberta Crude TerminalAn unincorporated 50-50 joint venture between an affiliate of KM Canada North 40 and Keyera, the Alberta Crude Terminal is a crude oil rail loading facility located on land leased from Keyera in Edmonton, Alberta. The Alberta Crude Terminal construction project was sanctioned in July 2013 and placed in service in November 2014. The terminal is served by the CN and CP railway networks and is connected via pipeline to the North 40 Terminal and the Base Line Terminal. The terminal, which is fully-contracted to a single customer and operated by Keyera, has approximately 40,000 bpd of manifest crude oil rail loading capacity as well as capacity for 250 rail car storage spots, which assist in the efficient manifest movement of the railcars loaded at the facility. The Alberta Crude Terminal, through its connections with the North 40 Terminal and the Base Line Terminal, has access to the approximately 7. 0 MMBbl of crude oil capable of being stored at such terminals. Base Line TerminalAnnounced in March 2015, the Base Line Terminal is a second 50-50 unincorporated joint venture between an affiliate of KM Canada North 40 and Keyera. The Base Line Terminal is a merchant crude oil storage terminal located on leased land at the Keyera Alberta EnviroFuels facility in Sherwood Park, Alberta. Construction on the 12-tank 4. 8 MMBbl initial build commenced in the second half of 2015, and the tanks were placed into service throughout 2018. This project is supported by multiple long-term customer contracts that will draw revenue streams and associated risks that are similar in nature to those for the existing terminals near Edmonton. The Base Line Terminal has some of the best tank terminal connectivity in Western Canada, with a diverse suite of ten inbound pipeline connections, including access to the vast majority of crude types in Alberta, and six outbound connections, including both pipeline and rail. This terminal leverages off of the existing North 40 Terminal by using transfer lines to facilitate product transfer between terminals via a pipeline bridge over a highway in Strathcona County. In addition to its pipeline access, the Base Line Terminal is also connected to the Alberta Crude Terminal and Edmonton Rail Terminal. All tanks at the terminal are in crude oil service and have the flexibility to handle all products that are connected to the terminal, including in-tank mixing and outbound blending of multiple products. With the completion of the Base Line Terminal in 2018, we now have more than 12. 0 MMBbl of total merchant storage capacity (8/8ths) in the Edmonton area. Customers and Contractual RelationshipsThe Terminals business services over 20 liquids customers, made up of a diverse mix of production, refining, marketing and integrated companies, and over 12 bulk customers at any given point in time. Approximately 75% (by revenue dollar amount) of these customers have, or their parent entity has, an investment grade credit rating. however, parent entities may not be guarantors. Our top three Terminals customers account for approximately 36% of total Terminals revenue and the top ten Terminals customers account for approximately 67% of total Terminals revenue. 10The majority of the Vancouver Wharves Terminal capacity is contracted under long-term, take-or-pay terminal service agreements. For the most part, the terminal service agreements contain annual minimum volume guarantees and/or service exclusivity arrangements under which customers are required to utilize the terminal for all or a specified percentage of their production for exports. Our contractual arrangements at Vancouver Wharves have an average remaining term of three years. The majority of the Vancouver Wharves revenue originates from customers that have been using our terminal services for over five years and, including term extension options, a number of our major long-term contracts at the Vancouver Wharves Terminal could be extended out through 2039 and 2045. Our Edmonton South, North 40, Edmonton Rail, Alberta Crude and Base Line Terminals are contracted under take-or-pay agreements with an average remaining contract term of four years. The rates charged for the Terminals business segment terminals’ services are market-based and the majority of the fees charged at the Alberta-based terminals are fixed, regardless of the volumes actually handled. 90% of the total revenue of the Edmonton South, North 40, Edmonton Rail, Alberta Crude and Base Line Terminals is take-or-pay in nature, while the remaining revenue is derived from throughput in excess of contracted minimums as well as ancillary terminaling and connection services delivered, which are driven by the demand for the crude oil that is being handled and stored. One of the current contractual arrangements, which accounts for a significant source of revenue at the Edmonton Rail Terminal, will expire in 2020. This contract is subject to a right of renewal on very favorable terms for the customer and, as a result, revenue from the Edmonton Rail Terminal is expected to decline significantly following such renewal, see Item 7 “Management's Discussion and Analysis of Financial Condition and Results of Operations—Outlook—Terminals Matters. ” CompetitionVancouver Wharves is currently the largest mineral concentrate export and import facility on the west coast of North America. With respect to its liquids operations, Vancouver Wharves is the only merchant terminal for import and export distillates in Port Metro Vancouver. Competing liquids facilities are significantly smaller than Vancouver Wharves and Vancouver Wharves enjoys a superior and highly flexible dock, better storage, berth depth and ship loading capacity and unsurpassed rail access, when compared to the assets of the liquids terminal competitors. In terms of bulk products handling competition, significant capital investment and regulatory approval requirements are barriers to entry for new bulk handling terminals on the West Coast. While there are currently a number of potential competitive grain terminal projects contemplated or underway which may increase the competitive pressures on the Vancouver Wharves grain business, as a result of the Vancouver Wharves berth depth, rail access and location, we believe that our grain business will be able to maintain its strong competitive position. In addition, Vancouver Wharves enjoys a distinct advantage in the mineral concentrates business as it is one of only three facilities on the west coast of North America that is currently permitted to handle these commodities. Given this fact, along with its strategic location, Vancouver Wharves is well positioned to retain its current business and attract new concentrate business dependent on mine location. Additionally, sulphur competition is limited as there is only one other sulphur terminal in Vancouver Harbour. Edmonton and Hardisty, Alberta are the two primary crude oil hubs in Canada, with a significant majority of crude gathering pipelines feeding into the Edmonton area, and the TMPL system and the Enbridge Mainline System originating from Sherwood Park. While limited land availability and the significant capital investment required to enter this business are significant barriers to entry, the Alberta-based Terminals are subject to competition from other truck and rail terminals and storage facilities which are either in the general vicinity of the facilities or have gathering systems that are, or could potentially extend into, areas served by the Alberta-based terminals. The Alberta-based Terminals currently enjoy a leading market position in the Edmonton hydrocarbon storage and rail transporting business. The Terminals’ assets located in Alberta have excellent inbound and outbound connectivity, both in terms of the facilities to which these terminals are connected and the diversity of product that may be stored and transported by them. In addition to the considerable market access offered to customers via pipeline, through its Alberta Crude Terminal and Edmonton Rail Terminal origination crude-by-rail loading facilities, the Alberta-based Terminals are able to offer customers the flexibility to move crude oil to markets without pipeline access, supplement deliveries to markets with constrained pipeline capacity and supply different or unique crude types to refineries looking to maintain quality. Revenues from the Terminals business are largely fixed and generally not subject to short term fluctuations in oil and gas market prices. however, as with the rest of the business, as the long-term terminals contracts expire, while fees for tankage are generally expected to increase on renewal, the storage and handling services of the Terminals business segment’s terminals will have additional exposure to the longer-term trends in supply and demand for oil and gas products. See Item 1A “Risk Factors—Risks Relating to Our Business. ”11Pipelines BusinessCochinCochin consists of a 12-inch (305 millimeters) diameter pipeline which spans from Kankakee County, Illinois to Fort Saskatchewan, Alberta, totaling approximately 2,452 kilometers. Cochin, which transports light hydrocarbon liquids (primarily to be used as diluent to facilitate bitumen transportation), traverses two provinces in Canada and four states in the U. S. The Canadian portion of Cochin is comprised of approximately 1,000 kilometers of pipeline and includes 38 block valves and ten pump stations. While the U. S. portion of Cochin is not part of our business, the U. S. portion of Cochin and the Canadian portion of Cochin are interdependent (including with respect to volumes shipped and financial and contractual obligations) and, as the bulk of the tariffs on Cochin are governed by a joint international tariff, revenue is shared between the U. S. portion of Cochin and the Canadian portion of Cochin. The U. S. portion of this pipeline system is wholly owned by an indirect subsidiary of Kinder Morgan. In 2014, Kinder Morgan reversed the western leg of Cochin (which was previously used primarily to ship propane into the U. S. ) to begin moving light condensate westbound from the Kinder Morgan Cochin terminal in Kankakee County, Illinois, to terminal facilities near Fort Saskatchewan, Alberta (the “Cochin Reversal Project”). Cochin is currently capable of transporting approximately 95,000 bpd of light condensate (constrained by the U. S. portion of the Cochin pipeline system). If additional receipt points in Canada are established, and future demand supports it, throughput on the Cochin pipeline has the potential to reach approximately 110,000 bpd. This additional volume would most likely come from the Bakken oil play in North Dakota. KMCU is the operator of Cochin, which is operated and maintained by Canadian staff located at the KMCU regional and local offices in Wainwright, Alberta and Regina, Saskatchewan. KMCU is also the holder of the NEB certificates for Cochin. Customers and Contractual RelationshipsCochin has three primary customers who, among them, have total contractual take-or-pay commitments of 85,000 bpd. These customers have investment grade credit ratings and financial capacity that supports their long-term contractual commitments, which expire in 2024. The take-or-pay commitments obligate the committed shippers to make payments based on their contractual volume commitments, regardless of actual throughput. The joint international tariff rate is adjusted annually in accordance with the standard FERC methodology for escalating indexed rates for petroleum products pipelines. Cochin also offers transportation under: (i) a volumes incentive rate (available to certain committed shippers who ship above their contractual commitments in a calendar year), (ii) an uncommitted joint rate, as well as (iii) local uncommitted U. S. and Canadian rates. The Canadian portion of Cochin receives its portion of monthly revenues from the above three shippers in U. S. dollars, which are converted to Canadian dollars at the monthly average U. S. dollar to Canadian dollar exchange rate. Jet FuelJet Fuel transports jet fuel from a Burnaby, B. C. refinery and the Westridge Marine Terminal to the Vancouver International Airport. The 41-kilometer pipeline system has been in operation since 1969. It includes operational storage tanks at the Vancouver International Airport with capacity of approximately 45,000 barrels. British Columbia Oil and Gas Commission regulates the integrity and safety of the pipeline and BCUC regulates Jet Fuel’s tolls. Jet Fuel is currently being operated pursuant to a BCUC conditionally approved contract. CompetitionDiluent used in Canada is primarily supplied by local production in Canada (both conventional and unconventional condensates, as well as refinery light naphtha) and imports from the U. S. Historically, as production of bitumen in Canada increased, local Canadian diluent sources were insufficient to meet demand. First imports to Canada were by rail. however, rail transport of diluent has a higher cost basis than transport via pipeline and is thus limited to areas that do not have access to pipeline transportation. In 2014, the Cochin Reversal Project came online, bringing in an additional 95,000 bpd of pipeline import capacity and offering a low all-in cost for transportation of diluent to the Alberta oil sands. While Cochin is exposed to competition from other pipeline systems that are capable of transporting significant volumes of diluent, Cochin’s delivery point in Fort Saskatchewan has a low gravity diluent pool and a high level of connectivity, thereby making Cochin an attractive mode of shipping diluent. As evidence of this, Cochin had an approximate 85% utilization rate for 2018. 12Historically, Jet Fuel has transported a significant proportion of the jet fuel used at the Vancouver International Airport. However, the airport also receives jet fuel through other means including trucks and an approved, and yet to be constructed, jet fuel barge-receiving terminal near the airport. Jet Fuel’s supplying refinery was sold in 2017. As a result of that sale, we are unable to predict whether, and to what extent, that refinery will continue to supply jet fuel to Jet Fuel. These developments have made it unclear how much jet fuel will continue to be available for shipment to the Vancouver International Airport by way of Jet Fuel in the future. We continue to assess our options relating to our Jet Fuel assets. See Item 1A “Risk Factors—Risks Relating to Our Business. ”Major CustomerFor the years ended December 31, 2018 and 2017, revenues from Imperial Oil represented 31% of our total revenue from continuing operations for each year. For the year ended December 31, 2016, revenues from Imperial Oil represented 23% of our total revenue. Operations ManagementSafety, compliance and environmental protection are the key components of our Operations Management System (“OMS”), a management system capturing important operational expectations in areas such as physical operations, engineering, environmental compliance, asset integrity, efficiency, quality, and project management. Across our operations, we strive to provide for the safety of the public, our employees and contractors. protect the environment. comply with applicable laws, rules, regulations and permit requirements. and operate and expand efficiently and safely to serve our customers. The OMS plays a critical role in setting the objectives and expectations for all these activities, and individual business unit operations, maintenance procedures, and site-specific procedures are designed to meet these objectives and expectations. We are committed to our operational goals, which include risk reduction, efficiency and productivity, effective expansion and integration, quality assurance, and a culture of excellence. These goals are embedded into our operations. The operations of each business unit are as unique as the regulatory and commercial environments in which they operate. As federally regulated businesses, Cochin and the Edmonton South Terminal are regularly audited by the NEB. Concerns identified in NEB audits are addressed through a comprehensive Corrective Action Plan approved by the NEB that remains in place until all items are completed. We are committed to continually improving pipeline and facility integrity to protect the safety of the public, the environment, and company employees. We are dedicated to being a good corporate citizen by incorporating responsible business practices and conducting our business in an ethical manner. Additionally, we have implemented an Integrated Safety and Loss Management System (“ISLMS”) that is designed for establishing, implementing and continually improving our processes and controls to conduct business in a safe, secure, environmentally responsible and sustainable manner. The ISLMS applies to activities involving the design, construction, operations and abandonment of certain pipelines and terminals systems, including Jet Fuel and certain Terminals assets in Alberta. Through our procedures, this system helps provide for appropriate compliance with NEB regulations and efficient, safe operations in an integrated, systematic and comprehensive manner. Safety and Emergency ManagementOur operators maintain programs designed to safeguard the health and safety of employees, contractors and the general public, including through comprehensive health and safety programs that address risk assessment and monitoring, capability, development, emergency response plans, systems for incident investigation and tracking, and employee evaluation. We believe these safety programs meet or exceed the standards set by the Canadian energy infrastructure industry and applicable government regulations. We have a strong operating and safety track record, with no reportable right of way releases since 2013. The integrity of Cochin is regularly monitored using in-line inspection tools. These devices inspect the pipeline from the inside and can identify potential anomalies or changes to the condition of the pipe. The collected data is analyzed to find locations where further investigation is required. If necessary, a section of the pipe is exposed and assessed by qualified technicians so that it can be repaired or replaced. 13Both Cochin and Jet Fuel have their own control center wherein Control Center Operators (“CCOs”) monitor pipeline operations and operating conditions 24 hours a day, seven days a week using a sophisticated Supervisory Control and Data Acquisition (“SCADA”) computer system. This electronic surveillance system gathers and displays such data as pipeline pressures, volume and flow rates and the status of pumping equipment and valves. Alarms notify CCOs if parameters deviate from prescribed operating limits. Both automated and manual valves are strategically located along the pipeline system to enable the pipeline to be shut down immediately and sections to be isolated quickly, if necessary. In the event of a precautionary shutdown of the pipeline, there is a formal protocol related to restarting the pipeline. This protocol includes analysis of SCADA and leak detection system data, aerial or foot patrols of the pipeline as appropriate, completion of any inspections or repairs, notifications to regulators, and development of a restart plan. All restarts must be approved by the appropriate Operations Director. Similarly, our terminals have been built with sophisticated technology and incorporate safety and environmental protection features. In Alberta, the Strathcona District Mutual Assistance Program, assists with emergency planning and tests of the emergency preparedness of our terminals in the Edmonton area. Each of the terminals facilities, as described under “—Terminals Business” above, is staffed with trained personnel 24 hours a day, seven days a week. Pipeline rights-of-way are regularly patrolled by both land and air. Any observed unauthorized activity or encroachment is reported and investigated. We have a public awareness program for each of our pipelines that is designed to create awareness about pipelines, provide important safety information, increase knowledge of the regulations for working around pipelines, and educate first responders and the public on emergency preparedness response activities. Operations staff are trained to maintain our pipelines and to respond in the event of a spill or other safety related incident along each pipeline route. We maintain comprehensive emergency management plans and actively maintain emergency response capabilities across our operations. We take an all-hazards approach to preparedness and use the Incident Command System (“ICS”) to manage incident response. ICS is widely used by the public safety agencies with whom we may need to coordinate a response. It provides a standardized management structure that allows ready integration of public safety agencies and regulators into a unified response organization. While we do not own, operate or control the vessels that call at the Vancouver Wharves Terminal, we are an active member of the maritime community and work with maritime agencies to promote safe business practices and facilitate improvements to provide for the safety and efficiency of tanker traffic in the Salish Sea. In addition to our own rigorous screening process and terminal procedures, vessels calling at Vancouver Wharves must operate according to rules established by the International Maritime Organization, the Government of Canada through Transport Canada, the Pacific Pilotage Authority, and Port Metro Vancouver. Under this regime, there is a well-established system to provide for maritime safety in the Salish Sea, including established shipping lanes and aids to navigation, various inspection methodologies, coordinated vessel traffic monitoring, mandatory tug escort for laden tankers and mandatory pilotage with two pilots on the bridge of laden tankers. In addition, such vessels must maintain their membership in a mandatory spill response regime. Discontinued OperationsThe assets sold in the Trans Mountain Transaction were TMPL, its expansion project, TME</t>
  </si>
  <si>
    <t>1720635</t>
  </si>
  <si>
    <t>Management's Discussion and Analysis of Financial Condition and Results of Operations” and Item 8, “Financial Statements and Supplementary Data. ”Pentair may fail to perform under various transaction agreements that have been executed as part of the separation or we may fail to have necessary systems and services in place when certain of the transaction agreements expire. In connection with the separation, we and Pentair entered into a separation and distribution agreement and various other agreements, including a tax matters agreement, a transition services agreement and an employee matters agreement. Certain of these agreements provide for the performance of services by each company for the benefit of the other for a period of time after the separation. We rely on Pentair to satisfy its performance and payment obligations under these agreements. If Pentair is unable to satisfy its obligations under these agreements, including its indemnification obligations, we could incur operational difficulties or losses. Potential indemnification liabilities to Pentair pursuant to the transaction agreements could materially adversely affect us. The separation and distribution agreement with Pentair contains, among other things, provisions governing the relationship between us and Pentair with respect to and resulting from the separation. Among other things, the separation agreement provides for indemnification obligations designed to make us financially responsible for substantially all liabilities that may exist relating to its business activities, whether incurred prior to or after the separation. We may be subject to substantial liabilities under these indemnifications. If the distribution fails to qualify as a tax-free transaction for U. S. federal income tax purposes, then we and our shareholders could be subject to significant tax liability or tax indemnity obligations. Pentair received an IRS Ruling from the IRS substantially to the effect that, among other things, the distribution and certain related transactions qualify as tax-free under Section 355 and related provisions of the Code. The tax-free nature of the distribution was conditioned on the continued validity of the IRS Ruling, as well as on receipt of a tax opinion, substantially to the effect that, among other things, the distribution would qualify as a tax-free transaction under Section 355 and related provisions of the Code, and certain transactions related to the transfer of assets and liabilities to us in connection with the separation and distribution would not result in the recognition of any gain or loss to Pentair, us or our shareholders. The IRS ruling and the tax opinion relied on certain facts and assumptions, certain representations from Pentair and us regarding the past and future conduct of both businesses and other matters, and the tax opinion relies on the IRS Ruling. Notwithstanding the IRS ruling and tax opinion, the IRS could determine on audit that the distribution should be treated as a taxable transaction if it determines that any of these facts, assumptions, representations or undertakings is not correct or has been violated, or that the distribution should be taxable for other reasons, including as a result of a significant change in stock or asset ownership after the distribution, or if the IRS were to disagree with the conclusions of the tax opinion that are not covered by the IRS ruling. If the distribution is ultimately determined to be taxable, the distribution could be treated as a taxable dividend to you for U. S. federal income tax purposes, and you could incur significant U. S. federal income tax liability. In addition, Pentair and/or we could incur significant U. S. federal income tax liabilities or tax indemnification obligations, whether under applicable law or the tax matters agreement that we entered into with Pentair, if it is ultimately determined that certain related transactions undertaken in anticipation of the distribution are taxable. To the extent we incur any tax liability or indemnification obligation under applicable law or the tax matters agreement, there could be a material adverse effect on our business, financial condition, and results of operations and cash flows in future reporting periods. We might not be able to engage in desirable strategic transactions and equity issuances following the distribution because of restrictions relating to U. S. federal income tax requirements for tax-free distributions. Our ability to engage in significant equity transactions could be limited or restricted after the distribution in order to preserve, for U. S. federal income tax purposes, the tax-free nature of the distribution by Pentair. Even if the distribution otherwise qualifies for tax-free treatment under Section 355 of the Code, it may result in corporate-level taxable gain to Pentair and certain of its affiliates under Section 355(e) of the Code if 50 percent or more, by vote or value, of nVent ordinary shares or Pentair ordinary shares are acquired or issued as part of a plan or series of related transactions that includes the distribution. Any acquisitions or issuances of nVent ordinary shares or Pentair ordinary shares within two years after the distribution will generally be presumed to be part of such a plan, although we or Pentair may be able to rebut that presumption. To preserve the tax-free treatment to Pentair of the distribution, under the tax matters agreement, we expect that we will be prohibited from taking or failing to take any action that prevents the distribution and related transactions from being tax-free. Further, for the two-year period following the distribution, without obtaining the consent of Pentair, a private letter ruling from the IRS or an unqualified opinion of a nationally recognized law firm or accounting firm, we may be prohibited from, among other things: 13 These restrictions may limit our ability to pursue strategic transactions or engage in new business or other transactions that may maximize the value of our business. Moreover, the tax matters agreement also provides that we are responsible for all or a specified portion of any taxes imposed on Pentair or any of its affiliates as a result of the failure of the distribution or the internal transactions to qualify for favorable treatment under the Code unless such failure is attributable to certain actions taken after the distribution by Pentair. Risks Relating to Our LiquidityDisruptions in the financial markets could adversely affect us, our customers and our suppliers by increasing funding costs or reducing availability of credit. In the normal course of our business, we may access credit markets for general corporate purposes, which may include repayment of indebtedness, acquisitions, additions to working capital, repurchase of shares, capital expenditures and investments in our subsidiaries. Although we expect to have sufficient liquidity to meet our foreseeable needs, our access to and the cost of capital could be negatively impacted by disruptions in the credit markets, which have occurred in the past and made financing terms for borrowers unattractive or unavailable. These factors may make it more difficult or expensive for us to access credit markets if the need arises. In addition, these factors may make it more difficult for our suppliers to meet demand for their products or for prospective customers to commence new projects, as customers and suppliers may experience increased costs of debt financing or difficulties in obtaining debt financing. Disruptions in the financial markets in the past have had adverse effects on other areas of the economy and have led to a slowdown in general economic activity that may adversely affect our businesses. One or more of these factors could adversely affect our business, financial condition, results of operations or cash flows. Covenants in our debt instruments may adversely affect us. Our credit agreements and indentures contain customary financial covenants, including those that limit the amount of our debt, which may restrict the operations of our business and our ability to incur additional debt to finance acquisitions. Our ability to meet the financial covenants can be affected by events beyond our control, and we cannot provide assurance that we will meet those tests. A breach of any of these covenants could result in a default under our credit agreements or indentures. Upon the occurrence of an event of default under any of our credit facilities or indentures, the lenders or trustees could elect to declare all amounts outstanding thereunder to be immediately due and payable and, in the case of credit facility lenders, terminate all commitments to extend further credit. If the lenders or trustees accelerate the repayment of borrowings, we cannot provide assurance that we will have sufficient assets to repay our credit facilities and our other indebtedness. Furthermore, acceleration of any obligation under any of our material debt instruments will permit the holders of our other material debt to accelerate their obligations, which could have a material adverse effect on our financial condition. We may increase our debt or raise additional capital or our credit ratings may be downgraded in the future, which could affect our financial condition, and may decrease our profitability. As of December 31, 2018, we had $0. 9 billion of total debt outstanding. We may increase our debt or raise additional capital in the future, subject to restrictions in our debt agreements. If our cash flow from operations is less than we anticipate, if our cash requirements are more than we expect, or if we intend to finance acquisitions, we may require more financing. However, debt or equity financing may not be available to us on acceptable terms, if at all. If we incur additional debt or raise equity through the issuance of additional capital shares, the terms of the debt or capital shares issued may give the holders rights, preferences and privileges senior to those of holders of our ordinary shares, particularly in the event of liquidation. The terms of the debt may also impose additional and more stringent restrictions on our operations than we currently have. If we raise funds through the issuance of additional equity, the percentage ownership of existing shareholders in our company would decline. If we are unable to raise additional capital when needed, our financial condition could be adversely affected. Unfavorable changes in the ratings that rating agencies assign to our debt may ultimately negatively impact our access to the debt capital markets and increase the costs we incur to borrow funds. If ratings for our debt are downgraded, our access to the debt capital markets may become restricted. Additionally, our credit agreements generally include an increase in interest rates if the ratings for our debt are downgraded. 14Our leverage could have a material adverse effect on our business, financial condition or results of operations. Our ability to make payments on and to refinance our indebtedness, including our existing debt as well as any future debt that we may incur, will depend on our ability to generate cash in the future from operations, financings or asset sales. Our ability to generate cash is subject to general economic, financial, competitive, legislative, regulatory and other factors that are beyond our control. If we are not able to repay or refinance our debt as it becomes due, we may be forced to sell assets or take other disadvantageous actions, including (i) reducing financing in the future for working capital, capital expenditures and general corporate purposes or (ii) dedicating an unsustainable level of our cash flow from operations to the payment of principal and interest on our indebtedness. The lenders who hold such debt could also accelerate amounts due, which could potentially trigger a default or acceleration of any of our other debt. Risks Relating to Our Jurisdiction of Incorporation in Ireland and Tax Residency in the U. K. We are subject to changes in law and other factors that may not allow us to maintain a worldwide effective corporate tax rate that is competitive in our industry. While we believe that we should be able to maintain a worldwide effective corporate tax rate that is competitive in our industry, we cannot give any assurance as to what our effective tax rate will be in the future, because of, among other things, uncertainty regarding the tax policies of the jurisdictions where we operate. Our actual effective tax rate may vary from our expectation and that variance may be material. Also, the tax laws of the U. S. , the U. K. , Ireland and other jurisdictions could change in the future, and such changes could cause a material change in our worldwide effective corporate tax rate. In particular, legislative action could be taken by the U. S. , the U. K. , Ireland or the European Union which could override tax treaties or modify tax statutes or regulations upon which we expect to rely and adversely affect our effective tax rate. We cannot predict the outcome of any specific legislative proposals. If proposals were enacted that had the effect of disregarding our incorporation in Ireland or limiting our ability as an Irish company to maintain tax residency in the U. K. and take advantage of the tax treaties among the U. S. , the U. K. and Ireland, we could be subject to increased taxation, which could materially adversely affect our financial condition, results of operations, cash flows or our effective tax rate in future reporting periods. A change in our tax residency could have a negative effect on our future profitability, and may trigger taxes on dividends or exit charges. Under current Irish legislation, a company is regarded as resident for tax purposes in Ireland if it is centrally managed and controlled in Ireland, or, in certain circumstances, if it is incorporated in Ireland. Under current U. K. legislation, a company that is centrally managed and controlled in the U. K. is regarded as resident in the U. K. for taxation purposes unless it is treated as resident in another jurisdiction pursuant to any appropriate double tax treaty with the U. K. Other jurisdictions may also seek to assert taxing jurisdiction over nVent. Where a company is treated as tax resident under the domestic laws of both the U. K. and Ireland, article 4(3) of the Double Tax Convention between Ireland and the U. K. (the “residence tie-breaker”) currently provides that the company shall be treated as resident only in one of those two jurisdictions if its place of effective management is situated in that jurisdiction. The Organisation for Economic Co-operation and Development has proposed a number of measures relating to the tax treatment of multinationals, some of which are to be implemented by amending double tax treaties through a multilateral instrument (the “MLI”). The MLI has been signed and ratified by a number of countries, including Ireland and the U. K. The MLI allows signatories to opt into or out of certain changes: the effect for a given double tax convention depends on the options chosen by the two contracting states. Ireland and the U. K. have confirmed that they intend to change the residence tie-breaker so that it will depend on a determination by the tax authorities of the two contracting states, instead of an objective application of the place of effective management test. The amended residence tie-breaker should take effect for nVent from January 1, 2020 and nVent intends to seek a determination in respect of its tax residence from the tax authorities of the UK and Ireland in advance of that date. nVent does not expect such a determination to alter its tax residency in the U. K. It is possible that in the future, whether as a result of a change in law (including the entry into force and effect of the MLI) or the practice of any relevant tax authority or as a result of any change in the conduct of our affairs, nVent could become, or be regarded as having become, resident in a jurisdiction other than the U. K. If nVent ceases to be resident in the U. K. and becomes resident in another jurisdiction, it may be subject to U. K. exit charges, and could become liable for additional tax charges in the other jurisdiction (including dividend withholding taxes or corporate income tax charges). If nVent were to be treated as resident in more than one jurisdiction, it could be subject to taxation in multiple jurisdictions. If, for example, nVent were considered to be a tax resident of Ireland, nVent could become liable for Irish corporation tax and any dividends paid by it could be subject to Irish dividend withholding tax. 15Legislative action in the U. S. could materially adversely affect us. Legislative or administrative action may be taken by the U. S. Congress or U. S. Treasury which, if ultimately enacted or finalized, could limit the availability of tax benefits or deductions that we currently claim, override tax treaties upon which we rely, or otherwise affect the taxes that the U. S. imposes on our worldwide operations. Such actions include proposed regulations issued by the U. S. Treasury on December 20, 2018 that, when finalized, would limit the availability of tax benefits we currently claim related to the deductibility of interest (the "Proposed Regulations"). It is anticipated that the Proposed Regulations will be finalized during, or prior to, June 2019. As the Proposed Regulations are not yet finalized, the ultimate outcome is not specifically known at this time. Such changes could materially adversely affect our effective tax rate and/or require us to take further action, at potentially significant expense, to seek to preserve our effective tax rate. Irish law differs from the laws in effect in the U. S. and may afford less protection to holders of our securities. It may not be possible to enforce court judgments obtained in the U. S. against us in Ireland based on the civil liability provisions of the U. S. federal or state securities laws. In addition, there is some uncertainty as to whether the courts of Ireland would recognize or enforce judgments of U. S. courts obtained against us or our directors or officers based on the civil liabilities provisions of the U. S. federal or state securities laws or hear actions against us or those persons based on those laws. We have been advised that the U. S. currently does not have a treaty with Ireland providing for the reciprocal recognition and enforcement of judgments in civil and commercial matters. Therefore, a final judgment for the payment of money rendered by any U. S. federal or state court based on civil liability, whether or not based solely on U. S. federal or state securities laws, would not automatically be enforceable in Ireland. As an Irish company, we are governed by the Irish Companies Act, which differs in some material respects from laws generally applicable to U. S. corporations and shareholders, including, among others, differences relating to interested director and officer transactions and shareholder lawsuits. Likewise, the duties of directors and officers of an Irish company generally are owed to the company only. Shareholders of Irish companies generally do not have a personal right of action against directors or officers of the company and may exercise such rights of action on behalf of the company only in limited circumstances. Accordingly, holders of our securities may have more difficulty protecting their interests than would holders of securities of a corporation incorporated in a jurisdiction of the U. S. In addition, our articles of association provide that the Irish courts have exclusive jurisdiction to determine any and all derivative actions in which a holder of nVent ordinary shares asserts a claim in the name of nVent, actions asserting a claim of breach of a fiduciary duty of any of the directors of nVent and actions asserting a claim arising pursuant to any provision of Irish law or our articles of association. Under Irish law, the proper claimant for wrongs committed against nVent, including by our directors, is considered to be nVent itself. Irish law permits a shareholder to initiate a lawsuit on behalf of a company such as nVent only in limited circumstances and requires court permission to do so. Transfers of nVent ordinary shares may be subject to Irish stamp duty. Transfers of nVent ordinary shares effected by means of the transfer of book entry interests in the Depository Trust Company ("DTC") will not be subject to Irish stamp duty. However, if you hold your nVent ordinary shares directly, rather than beneficially through DTC, any transfer of your nVent ordinary shares could be subject to Irish stamp duty (currently at the rate of 1 percent of the higher of the price paid or the market value of the shares acquired). Payment of Irish stamp duty is generally a legal obligation of the transferee. We currently intend to pay (or cause one of our affiliates to pay) stamp duty in connection with share transfers made in the ordinary course of trading by a seller who holds shares directly to a buyer who holds the acquired shares beneficially. In other cases we may, in our absolute discretion, pay (or cause one of our affiliates to pay) any stamp duty. Our constitution provides that, in the event of any such payment, we (i) may seek reimbursement from the buyer, (ii) will have a lien against the shares acquired by such buyer and any dividends paid on such shares and (iii) may set-off the amount of the stamp duty against future dividends on such shares. Parties to a share transfer may assume that any stamp duty arising in respect of a transaction in nVent ordinary shares has been paid unless one or both of such parties is otherwise notified by us. nVent ordinary shares, received by means of a gift or inheritance, could be subject to Irish capital acquisitions tax. Irish capital acquisitions tax (“CAT”) could apply to a gift or inheritance of nVent ordinary shares irrespective of the place of residence, ordinary residence or domicile of the parties. This is because nVent ordinary shares will be regarded as property situated in Ireland. The person who receives the gift or inheritance has primary liability for CAT. Gifts and inheritances passing between spouses are exempt from CAT. Children have a tax-free threshold of €320,000 per lifetime in respect of taxable gifts or inheritances received from their parents for periods on or after October 10, 2018. 16ITEM 1B. UNRESOLVED STAFF COMMENTSNone. 17ITEM 2. PROPERTIESOur principal office is located in leased premises in London, United Kingdom, and our management office in the United States is located in leased premises in Minneapolis, Minnesota. Our operations are conducted in facilities throughout the world. These facilities house manufacturing and distribution operations, as well as sales and marketing, engineering and administrative offices. We carry out our Enclosures manufacturing operations at 3 plants located in the United States and at 8 plants located in 7 other countries. In addition, Enclosures has 5 distribution facilities and 12 sales offices located in numerous countries throughout the world. We carry out our Thermal Management manufacturing operations at 2 plants located in the United States and at 6 plants located in 4 other countries. In addition, Thermal Management has 9 distribution facilities, 30 sales offices and 3 service centers located in numerous countries throughout the world. We carry out our Electrical &amp; Fastening Solutions manufacturing operations at 2 plants located in the United States and at 3 plants located in 2 other countries. In addition, Electrical &amp; Fastening Solutions has 4 distribution facilities and 7 sales offices located in numerous countries throughout the world. We believe that our production facilities are suitable for their purpose and are adequate to support our businesses. 18ITEM 3. LEGAL PROCEEDINGSWe have been made parties to a number of actions filed or have been given notice of potential claims relating to the conduct of our business, including those pertaining to commercial disputes, product liability, asbestos, environmental, safety and health, patent infringement and employment matters. While we believe that a material impact on our financial position, results of operations or cash flows from any such future claims or potential claims is unlikely, given the inherent uncertainty of litigation, a remote possibility exists that a future adverse ruling or unfavorable development could result in future charges that could have a material adverse impact. We do and will continue to periodically reexamine our estimates of probable liabilities and any associated expenses and receivables and make appropriate adjustments to such estimates based on experience and developments in litigation. As a result, the current estimates of the potential impact on our financial position, results of operations and cash flows for the proceedings and claims described in the notes to our consolidated and combined financial statements could change in the future. Environmental mattersWe have been named as defendant, target or a potentially responsible party ("PRP") in a number of environmental clean-ups relating to our current or former business units. We may be named as a PRP at other sites in the future for existing business units, as well as both divested and acquired businesses. In addition to clean-up actions brought by governmental authorities, private parties could bring personal injury or other claims due to the presence of, or exposure to, hazardous substances. Certain environmental laws impose liability on current or previous owners or operators of real property for the cost of removal or remediation of hazardous substances at their properties or at properties at which they have disposed of hazardous substances. Our accruals for environmental matters are recorded on a site-by-site basis when it is probable that a liability has been incurred and the amount of the liability can be reasonably estimated, based on current law and existing technologies. It can be difficult to estimate reliably the final costs of investigation and remediation due to various factors. In our opinion, the amounts accrued are appropriate based on facts and circumstances as currently known. As of December 31, 2018, our recorded reserves for environmental matters were not material. We do not anticipate these environmental conditions will have a material adverse effect on our financial position, results of operations or cash flows. However, unknown conditions, new details about existing conditions or changes in environmental requirements may give rise to environmental liabilities that will exceed the amount of our current reserves and could have a material adverse effect in the future. Product liability claimsWe are subject to various product liability lawsuits and personal injury claims. A substantial number of lawsuits and claims incurred prior to the effective date of the separation on April 30, 2018 are insured and accrued for by Pentair’s captive insurance subsidiary. Pentair’s captive insurance subsidiary records a liability for these claims based on actuarial projections of ultimate losses. Lawsuits and claims incurred after the separation are insured and accrued for by Tonka Bay, a captive insurance subsidiary of nVent. For all other claims, accruals covering the claims are recorded, on an undiscounted basis, when it is probable that a liability has been incurred and the amount of the liability can be reasonably estimated based on existing information. The accruals are adjusted periodically as additional information becomes available. We have not experienced significant unfavorable trends in either the severity or frequency of product liability lawsuits or personal injury claims. ITEM 4. MINE SAFETY DISCLOSURESNot applicable. 19EXECUTIVE OFFICERS OF THE REGISTRANTThe following table sets forth information as of December 31, 2018 regarding current executive officers of nVent Electric plc, their ages, current position and their business experience during at least the past five years are as follows:2021PART IIITEM 5. MARKET FOR REGISTRANT'S COMMON EQUITY, RELATED STOCKHOLDER MATTERS AND ISSUER PURCHASES OF EQUITY SECURITIESOur ordinary shares are listed for trading on the New York Stock Exchange and trade under the symbol "NVT. " As of December 31, 2018, there were 15,034 shareholders of record. The timing, declaration and payment of future dividends to holders of our ordinary shares will depend upon many factors, including our financial condition and results of operations, the capital requirements of our businesses, industry practice and any other relevant factors. Share Performance GraphThe following information under the caption "Share Performance Graph" in this ITEM 5 of this Annual Report on Form 10-K is not deemed to be "soliciting material" or to be "filed" with the Securities and Exchange Commission or subject to Regulation 14A or 14C under the Securities Exchange Act of 1934, as amended (the "Exchange Act"), or to the liabilities of Section 18 of the Exchange Act and will not be deemed to be incorporated by reference into any filing under the Securities Act of 1933, as amended, or the Exchange Act, except to the extent we specifically incorporate it by reference into such a filing. The following graph sets forth the cumulative total shareholder return on our ordinary shares from the date of the separation of nVent from Pentair, assuming the investment of $100 on April 30, 2018 and the reinvestment of all dividends since that date to December 31, 2018. The graph also contains for comparison purposes the S&amp;P Mid Cap 400 Index and the S&amp;P Mid Cap 400 Industrials Index, assuming the same investment level and reinvestment of dividends. By virtue of our market capitalization, we are a component of the S&amp;P Mid Cap 400 Index. On the basis of our size and diversity of businesses, we believe the S&amp;P Mid Cap 400 Industrials Index is an appropriate published industry index for comparison purposes. 22Purchases of Equity SecuritiesThe following table provides information with respect to purchases we made of our ordinary shares during the fourth quarter of 2018:23ITEM 6. SELECTED FINANCIAL DATAThe selected historical consolidated and combined financial data presented below should be read in conjunction with the “Risk Factors” in Item 1A, “Management’s Discussion and Analysis of Financial Condition and Results of Operations,” in Item 7, and our consolidated and combined financial statements and accompanying notes thereto in Item 8 of this Annual report on Form 10-K to fully understand factors that may affect the comparability of the information presented below. For periods ended December 31, 2014 through 2017, and for the first four months of the year ended December 31, 2018, certain expenses of Pentair were allocated to nVent for certain support functions that were provided on a centralized basis prior to the separation from Pentair on April 30, 2018. As a result, the financial information included below may not necessarily reflect what nVent's financial position, results of operations and cash flows would have been had it been a stand-alone company during the periods presented. 24ITEM 7. MANAGEMENT'S DISCUSSION AND ANALYSIS OF FINANCIAL CONDITION AND RESULTS OF OPERATIONSThis Management's Discussion and Analysis of Financial Condition and Results of Operations refers to and should be read in conjunction with the audited consolidated and combined financial statements and the corresponding notes included in Item 8. 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forecast"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t>
  </si>
  <si>
    <t>NVT</t>
  </si>
  <si>
    <t>nVent Electric plc</t>
  </si>
  <si>
    <t>1755101</t>
  </si>
  <si>
    <t>Management's DISCUSSION AND ANALYSIS OF FINANCIAL CONDITION OR PLAN OF OPERATION. The following discussion of our plan of operation should be read in conjunction with the financial statements and related notes that appear elsewhere in this prospectus. This discussion contains forward-looking statements that involve risks and uncertainties. Our actual results could differ materially from those anticipated in these forward-looking statements as a result of various factors, including those discussed in “Risk Factors” beginning on page 18 of this prospectus. All forward-looking statements speak only as of the date on which they are made. We undertake no obligation to update such statements to reflect events that occur or circumstances that exist after the date on which they are made. Overview. APPlife Digital Solutions, Inc. (the “Company”) was formed March 5, 2018, in Nevada and has offices in San Jose, California and Shanghai, China. Our office in San Jose, California allows us to take advantage of the marketing opportunities available in the United States as well as keeping close proximity to sources of capital whether it is debt or equity. Our offices in Shanghai, China allows us to take advantage of a high concentration of skilled tech coders and developers at lower capital costs than in more developed countries such as the United States or Europe. The. 10. Company’s mission is using digital technology to create and invest in APPs and websites that make life, business and living easier, more efficient and just smarter. Plan of Operation. During the next twelve months, the Company plans to complete the current projects we have already begun coding. Our marketing and business management/executive team will operate from both Shanghai China and our offices in San Jose. We will continue to explore new concepts and opportunities to invest in projects that meet our criteria. Our business model is to develop and build out our Drinx and Rooster Apps and web based business over the next year. We plan to engage multiple resources and partners to market our first two completed projects B2BCHX and Smartrade. We anticipate that Drinx and Rooster will launch and be marketed within the next twelve months. In additional to our App development, we intend to find projects that can be assisted by our marketing and capitalization capabilities where we can play an active role in the project’s success. Results of Operations. Revenue. Since inception through the period ended December 31, 2018, we did not generate any revenue. The Company has been in the process of marketing and developing its apps, hiring developers and coders, incurring professional fees for registering its common stock and identifying other apps and partnerships to generate revenues as the Company expands its operations. Operating Income (Loss). For the three and six months ended December 31, 2018 we had operating expenses of $430,593 and $460,859, respectively. This loss was due primarily to the stock compensation to the CEO and professional fees paid to consultants. Other Income (Expense). For the three and six months ended December 31, 2018, we incurred $2,573 and $4,066 of other expense, respectively, all due to interest expense. Net loss. We reported a net loss of $433,166 and $464,925 for the three and six months ended December 31, 2018, respectively. Working Capital. We anticipate generating losses and, therefore, may be unable to continue operations in the future. If we require additional capital, we would have to issue debt or equity or enter into a strategic arrangement with a third party. Going Concern. As reflected in the accompanying financial statements, the Company has no revenue generating operations and has an accumulated deficit $637,512 and $172,587 as of December 31, 2018 and June 30, 2018, respectively. In addition, the Company has experienced negative cash flows from operations since inception. This raises substantial doubt about its ability to continue as a going concern. The ability of the Company to continue as a going concern is. 11. dependent on the Company’s ability to raise additional capital and implement its business plan. The financial statements do not include any adjustments that might be necessary if the Company is unable to continue as a going concern. Management believes that actions presently being taken to obtain additional funding and implement its strategic plans provide the opportunity for the Company to continue as a going concern. Liquidity and Capital Resources. Our cash was $312,930 at December 31, 2018. We recorded a net loss of $464,925 for the six months ended December 31, 2018. We expect our expenses will continue to increase during the foreseeable future as a result of increased operations and the development of our apps and business operations. We anticipate generating revenues with our B2BCHX app, but only minimal revenues for our other apps over the next twelve months. Consequently, we are dependent on the proceeds from future debt or equity investments to sustain our operations and implement our business plan. If we are unable to raise sufficient capital, we will be required to delay or forego some portion of our business plan, which would have a material adverse effect on our anticipated results from operations and financial condition. There is no assurance that we will be able to obtain necessary amounts of capital or that our estimates of our capital requirements will prove to be accurate. We presently do not have any significant credit available, bank financing or other external sources of liquidity. Due to our operating losses, our operations have not been a source of liquidity. We will need to obtain additional capital in order to expand operations and become profitable. In order to obtain capital, we may need to sell additional shares of our common stock or borrow funds from private lenders. There can be no assurance that we will be successful in obtaining additional funding. To the extent that we raise additional capital through the sale of equity or convertible debt securities, the issuance of such securities may result in dilution to existing stockholders. If additional funds are raised through the issuance of debt securities, these securities may have rights, preferences and privileges senior to holders of common stock and the terms of such debt could impose restrictions on our operations. Regardless of whether our cash assets prove to be inadequate to meet our operational needs, we may seek to compensate providers of services by issuance of stock in lieu of cash, which may also result in dilution to existing shareholders. Even if we are able to raise the funds required, it is possible that we could incur unexpected costs and expenses, fail to collect significant amounts owed to us, or experience unexpected cash requirements that would force us to seek alternative financing. No assurance can be given that sources of financing will be available to us and/or that demand for our equity/debt instruments will be sufficient to meet our capital needs, or that financing will be available on terms favorable to us. If funding is insufficient at any time in the future, we may not be able to take advantage of business opportunities or respond to competitive pressures or may be required to reduce the scope of our planned marketing efforts and development of our apps, any of which could have a negative impact on our business and operating results. In addition, insufficient funding may have a material adverse effect on our financial condition, which could require us to:. 12. ·Curtail the development of our apps,. ·Seek strategic partnerships that may force us to relinquish significant rights to our apps, or. ·Explore potential mergers or sales of significant assets of our Company. Investing Activities. On May 3, 2018, the Company entered into an agreement to purchase 21% of Smartrade Exchange Services, Inc. (“Smartrade”) for $450,000 in various tranches based on defined milestones. Payment shall be made in five installments, each are 45 days apart, over six months beginning on October 15, 2018, as each milestone is completed. On the date the agreement, Smartrade issued 4. 66% of its common stock, on a fully diluted basis, to the Company. In exchange, the Company shall pay $100,000 to Smartrade on October 15, 2018. On September 4, 2018, the Company acquired an additional 3% of Smartrade’s common stock for $64,286. On October 18, 2018, the Company entered into an agreement to purchase an additional 1% of Smartrade’s common stock for $21,429 and receive a royalty of 2. 5% of gross revenues of Smartrade to be distributed on a quarterly basis. On December 7, 2018, the Company paid the second installment of $100,000 for an additional 4. 66% of Smartrade’s common stock. In addition, the Company also holds one of five seats on Smartrade’s board of directors. Smartrade has not created formal governance documents for their board of directors and the current board operates in an advisory capacity only and simply consults with the officers of Smartrade. The board of directors has no direct control over the day to day operations of Smartrade. Smartrade is a cryptocurrency exchange platform that allows retail customers to buy and sell cryptocurrencies for their personal accounts. We assist Smartrade with marketing, but we are not involved in the day to day operations of Smartrade or its exchange platform. This arrangement enables us to review Smartrade’s marketing and advertising materials so that we can attempt to prevent Smartrade from releasing any illegal or incorrect information. We also created the name brand of ‘Smartrade” and our arrangement will enable us to protect both the brand name and the Company, however there can be no assurance that this arrangement will provide us with the ability to prevent illegal or incorrect information from being released or that the brand name will be protected. Smartrade is operating in Canada, parts of the European Union, South America and Asia. They are not operating in the Unites States. Any new accounts opened by Unites States citizens are rejected based on home address or identification from the US turned in during the KYC process. We believe that our investment in Smartrade will provide additional revenue to the Company as Smartrade expands into other markets, as well as adopting more cryptocurrencies to buy and sell for its customers pending necessary regulatory approvals. Financing Activities. On April 4, 2018, the Company engaged GHS Investments, LLC (“GHS”) to provide funding. GHS paid expenses on behalf of the Company and charged a commitment fee in the form of promissory note. The notes carry an 8% annual interest rate and the balance of notes payable at December 31, 2018 was $84,000. During the six months ended December 31, 2018, the Company raised $623,538 from the sale of common stock and received additional proceeds of $10,000 from issuance of notes payable. Interest expense accrued for the three and six months ended December 31, 2018 was $2,560 and $4,053, respectively. Professional Fees. Professional fees were $26,127 and $29,002 for the three and six months ended December 31, 2018. The Company expects professional fee costs to increase as the Company is a public reporting company with the Securities and Exchange Commission, which requires that it maintain relationships with both PCAOB registered audit firms and securities counsel to assist with the SEC reporting requirements. In addition, the Company may also attempt to. 13. purchase other entities or assets and operations of other entities if the advantageous situation presents itself. This could require the Company to incur substantial professional fees. Critical Accounting Policies and Estimates. The preparation of financial statements and related disclosures in conformity with U. S. generally accepted accounting principles (“GAAP”) and the Company’s discussion and analysis of its financial condition and operating results require the Company’s management to make judgments, assumptions and estimates that affect the amounts reported in its financial statements and accompanying notes. Note 1, “Summary of Significant Accounting Policies,” of the Notes to Financial Statements included in this Form 10-Q, describes the significant accounting policies and methods used in the preparation of the Company’s financial statements. Management bases its estimates on historical experi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Management believes the Company’s critical accounting policies and estimates are those related to revenue recognition. Management considers these policies critical because they are both important to the portrayal of the Company’s financial condition and operating results, and they require management to make judgments and estimates about inherently uncertain matters. The Company’s management has reviewed these critical accounting policies and related disclosures. Revenue Recognition. The Company will recognize revenue from the sale of products and services in accordance with ASC 606, ”Revenue from Contracts with Customer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Emerging Growth Company. We are an “emerging growth company” under the federal securities laws and will be subject to reduced public company reporting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are choosing to take advantage of the extended transition period for complying with new or revised accounting standards. As a result, our financial statements may not be comparable to those of companies that comply with public company effective dates. Recently Issued Accounting Pronouncements. We do not expect the adoption of any recently issued accounting pronouncements to have a significant impact on our net results of operations, financial position, or cash flows. Seasonality. We do not expect our sales to be impacted by seasonal demands for our products and services.</t>
  </si>
  <si>
    <t>ALDS</t>
  </si>
  <si>
    <t>APPlife Digital Solutions Inc</t>
  </si>
  <si>
    <t>225648</t>
  </si>
  <si>
    <t xml:space="preserve">Management's Discussion and Analysis of Financial Condition and Results of Operations and Item 8. Financial Statements and Supplementary Data. (1) The year ended December 31, 2017 includes the significant impact of the enactment of the Tax Cuts and Jobs Act. For further information see Item. 1. Business and Item 8. Financial Statements And Supplementary Data — Note 11. Income Taxes. 35Item 7. MANAGEMENT’S DISCUSSION AND ANALYSIS OF FINANCIAL CONDITION AND RESULTS OF OPERATIONSThe terms “we,” “our,” “ours,” “us,” “Covanta” and “Company” refer to Covanta Holding Corporation and its subsidiaries. the term “Covanta Energy” refers to our subsidiary Covanta Energy, LLC and its subsidiaries. OVERVIEW The following discussion should be read in conjunction with our audited consolidated financial statements and the notes thereto included elsewhere in Item 8. Financial Statements and Supplementary Data of this Form 10-K. This discussion may contain forward-looking statements that anticipate results that are subject to uncertainty. We discuss in more detail various factors that could cause actual results to differ from expectations in Item 1A. Risk Factors in this Form 10-K. For a discussion of our facilities, the energy-from-waste process and the environmental benefits of EfW, see Item 1. Business. We have one reportable segment which is comprised of our entire operating business. For additional information on our reportable segment, see Note 6. Business Segment and Geographic Information. For a discussion of key strategies and the execution thereof in 2018, see Item 1. Business — Strategy and Execution on Strategy. General Business ConditionsSee Item 1. Business — Markets, Competition and Business Conditions for a discussion of factors affecting business conditions and financial results. RESULTS OF OPERATIONSThe comparability of the information provided below with respect to our revenue, expense and certain other items for periods during each of the years presented was affected by several factors. As outlined in Item 1. Business - Execution on Strategy, Item 8. Financial Statements And Supplementary Data — Note 1. Organization and Summary of Significant Accounting Policies, Note 3. New Business and Asset Management and Note 4. Dispositions and Assets Held for Sale our business development initiatives and acquisitions resulted in various transactions, which are reflected in comparative revenue and expense. These factors must be taken into account in developing meaningful comparisons between the periods compared below. The Results of Operations discussion below compares our revenue, expense and certain other items during each of the years presented. The following terms used within the Results of Operations discussion are defined as follows:36RESULTS OF OPERATIONS — OPERATING INCOME Year Ended December 31, 2018 vs. Year Ended December 31, 2017 Operating RevenueWaste and Service Revenue(1) Consists of transfer stations and transportation component of our New York City waste transport and disposal contract. (1) Includes solid tons only. Certain amounts may not total due to rounding. For the twelve month comparative period, waste and service revenue increased by $96 million, primarily driven by $72 million of organic growth, the start-up of the Dublin EfW facility in the fourth quarter of 2017, and the acquisition of the Palm Beach County EfW facility operating contracts in the third quarter of 2018, partially offset by service contract transitions. Within organic growth, EfW tip fee revenue increased due to higher volume processed ($38 million), primarily from a full period of operations at the Fairfax County EfW facility (which was not operating for a majority of the comparative period in 2017), higher average revenue per ton ($20 million), and growth in environmental services ($12 million) and municipal services ($13 million). For 37additional information on our Fairfax County EfW facility, see Item 8. Financial Statements And Supplementary Data - Note 10. Supplementary Information. Energy Revenue(1) Covanta share only. Represents the sale of electricity and steam based upon output delivered and capacity provided. Certain amounts may not total due to rounding. (1) Covanta share only. Represents the sale of electricity and steam based upon output delivered and capacity provided. (2) Steam converted to MWh at an assumed average rate of 11 klbs of steam / MWh. Certain amounts may not total due to rounding. For the twelve month comparative period, energy revenue increased by $9 million, driven by a $25 million increase from higher production at EfW facilities as compared to prior year, primarily due to the Fairfax facility as discussed above, partially offset by lower market prices ($4 million), the expiration of long-term energy contracts ($5 million) and the deconsolidation of the Dublin EfW facility ($6 million). For additional information on the Dublin EfW facility see Item 8. Financial Statements and Supplementary Data -  Note 4. Dispositions and Assets Held for Sale. Recycled Metal Revenue(1) Represents the portion of total volume that is equivalent to Covanta’s share of revenue under applicable client revenue sharing arrangements. For the twelve month comparative period, recycled metals revenue increased by $13 million, driven primarily by higher pricing for both ferrous ($5 million) and non-ferrous ($5 million) material and an increase in ferrous volume ($6 million), primarily due to a full year of operations at the Fairfax facility, partially offset by decreased volume of non-ferrous materials sold in the period ($2 million). Other Operating RevenueOther operating revenue decreased by $2 million for the twelve month comparative period due to the resale of purchased energy under contractual energy arrangements in 2017 at facilities that did not produce power in 2017 ($12 million), partially offset by higher construction revenue ($9 million). 38Operating ExpensePlant Operating Expense(1) Plant maintenance costs include our internal maintenance team and non-facility employee costs for facility scheduled and unscheduled maintenance and repair expense. Plant operating expenses increased by $50 million for the twelve month comparable period, primarily due to costs related to growth in our Covanta Environmental Solutions business ($11 million) and our metals processing operations ($6 million), escalation of  EfW same store expenses ($18 million), the start-up of the Dublin EfW facility in the fourth quarter of 2017 ($15 million), and the acquisition of the Palm Beach County EfW facility operating contracts in the third quarter of 2018 ($15 million), offset by contract transitions ($11 million). Other Operating ExpenseOther operating expenses increased by $14 million for the twelve month comparable period, primarily due to a gain from the settlement of our contract dispute with Hennepin County recognized in the prior year ($8 million), increased construction expenses ($9 million), partially offset by higher insurance recoveries which are recorded as a contra expense ($7 million). For additional information, see Item 8. Financial Statements And Supplementary Data - Note 10. Supplementary Information - Other Operating Expenses. General and Administrative ExpenseGeneral and administrative expenses increased for the twelve month comparative period by $3 million primarily due to an increase in compensation expense of $7 million, partially offset by a decrease in outside consulting expense of $5 million. Impairment ChargesDuring the year ended December 31, 2018, we identified an indicator of impairment associated with certain of our EfW facilities where the current expectation is that, more likely than not, the assets will not be operated through their previously estimated economic useful lives. We performed recoverability tests to determine if these facilities were impaired as of the respective balance sheet date. As a result, based on expected cash flows utilizing Level 3 inputs, we recorded a non-cash impairment charge for the year ended December 31, 2018 of $86 million to reduce the carrying value of the assets to their estimated fair value. 39RESULTS OF OPERATIONS — OPERATING INCOMEYear Ended December 31, 2017 vs. Year Ended December 31, 2016Operating RevenueWaste and Service Revenue(1) Consists of transfer stations and transportation component of our New York City waste transport and disposal contract. (1) Includes solid tons only. Certain amounts may not total due to rounding. For the twelve month comparative period, waste and service revenue increased by $44 million year-over-year, driven by $13 million of organic growth, $28 million from transactions, of which $19 million related to the start-up of the Dublin EfW facility in the fourth quarter of 2017, and $4 million resulting from contract transitions. Within organic growth, EfW tip fee revenue decreased by $16 million, with the benefit from higher average revenue per ton of $14 million, more than offset by lower volume of waste processed of $29 million, primarily due to downtime at the Fairfax County facility, while environmental services and municipal services revenue were higher by $16 million and $8 million, respectively. 40Energy Revenue(1) Covanta share only. Represents the sale of electricity and steam based upon output delivered and capacity provided. Certain amounts may not total due to rounding. (1) Covanta share only. Represents the sale of electricity and steam based upon output delivered and capacity provided. (2) Steam converted to MWh at an assumed average rate of 11 klbs of steam / MWh. Certain amounts may not total due to rounding. For the twelve month comparative period, energy revenue decreased by $36 million year-over-year, driven by the expiration of certain long-term energy contracts ($28 million) and lower production at EfW facilities ($15 million), primarily due to downtime at the Fairfax County facility, which were partially offset by a favorable impact from service contract transitions ($5 million) and $2 million related to transactions. Recycled Metal Revenue(1) Represents the portion of total volume that is equivalent to Covanta’s share of revenue under applicable client revenue sharing arrangements. For the twelve month comparative period, recycled metals revenue increased by $21 million year-over-year, driven by higher pricing for both ferrous ($17 million) and non-ferrous ($17 million) material, partially offset by lower volume sold ($14 million) which primarily resulted from the centralized processing of non-ferrous material and the timing of sales shipments as compared to the prior year. Other Operating RevenueOther operating revenue increased by $24 million for the twelve month comparative period primarily due to higher construction revenue ($12 million) and contractual energy sales related to facilities that did not produce power ($12 million). 41Operating ExpensePlant Operating Expense(1) Plant maintenance costs include our internal maintenance team and non-facility employee costs for facility scheduled and unscheduled maintenance and repair expense. Plant operating expenses increased by $94 million for the twelve month comparable period, driven by higher plant maintenance expense ($32 million), escalation in other costs at our EfW facilities on a same store basis ($8 million), and incremental costs related to growth in our Covanta Environmental Solutions business, commencement of operations at the new centralized non-ferrous metal processing facility, and the start-up of the Dublin EfW facility. Other Operating ExpenseOther operating expenses decreased by $35 million for the twelve month comparable period, primarily due to higher insurance recoveries of $26 million, which are recorded as a contra expense, and a gain of $8 million from the settlement of our contract dispute with Hennepin County. For additional information, see Item 8. Financial Statements And Supplementary Data - Note 10. Supplementary Information - Other Operating Expenses. General and Administrative ExpenseGeneral and administrative expenses increased for the twelve month comparative period by $12 million, driven by third party costs incurred in the execution of the GIG transaction, accounting services and higher compensation expenses. Impairment ChargesDuring the year ended December 31, 2016, we recorded non-cash impairment charges of $20 million, pre-tax, of which $13 million related to the previously planned closure of our Pittsfield EfW facility, which we continue to operate, and $3 million, pre-tax, related to an investment in a joint venture to recover and recycle metals. For additional information, see Item 8. Financial Statements And Supplementary Data — Note 10. Supplementary Information — Impairment Charges. CONSOLIDATED RESULTS OF OPERATIONS — NON-OPERATING INCOME ITEMSYears Ended December 31, 2018, 2017 and 2016 Other Income (Expense):Interest expense increased by $9 million for the year ended December 31, 2017 compared to the year ended December 31, 2016, primarily due to the cost of non-recourse project subsidiary debt related to the Dublin EfW facility in the fourth quarter of 2017 following commencement of commercial operations. For additional information see Item 8. Financial Statements And Supplementary Data —Note 16. Consolidated Debt. Gain (loss) on sale of business increased by $223 million for the year ended December 31, 2018 compared to the year ended 42December 31, 2017, primarily due to the deconsolidation of the Dublin EfW facility which resulted in a gain of $204 million. For additional information see Item 8. Financial Statements And Supplementary Data — Note 4. Dispositions and Assets Held for Sale. Gain (loss) on sale of business for the year ended December 31, 2017 and 2016, is primarily due to the sale of our interests in China. For additional information see Item 8. Financial Statements And Supplementary Data — Note 4. Dispositions and Assets Held for Sale. Loss on extinguishment of debt for the year ended December 31, 2018 is comprised of $12 million related to the redemption of our 2022 Senior Notes and $3 million related to the refinancing our tax-exempt bonds related to certain of our facilities in New York and Massachusetts. For additional information see Item 8. Financial Statements And Supplementary Data —Note 16. Consolidated Debt. Loss on extinguishment of debt for the year ended December 31, 2017 is comprised of $13 million of charges related to the redemption of our 2020 Senior Notes and approximately $71 million in connection with the refinancing of our non-recourse project subsidiary debt related to the Dublin EfW facility. For additional information see Item 8. Financial Statements And Supplementary Data —Note 16. Consolidated Debt. Equity in net income from unconsolidated investmentsEquity in net income from unconsolidated investments increased by $5 million for the year ended December 31, 2018 due to a full year of operations of the Dublin EfW facility owned through a joint venture with GIG. As new international projects are completed over the next few years these investments will become a growing source of income and operating cash flow. For additional information see Item 8. Financial Statements And Supplementary Data — Note 13. Equity Method Investments Income Tax (Benefit) Expense: The decrease in the effective tax rate for the year ended December 31, 2018, compared to the year ended December 31, 2017 is primarily due to  the combined effects of (i) in 2017 there was a significant deferred tax revaluation due to tax reform which did not occur in 2018 (ii) no income tax associated with the gain from sale of our joint venture with GIG. (iii) the discrete tax benefits attributable to the New Jersey State Tax Law change and a state audit settlement. The decrease in the effective tax rate for the year ended December 31, 2017, compared to the year ended December 31, 2016 is primarily due to the combined effects of (i) the recognition of tax benefit from the re-measurement of the deferred taxes and the estimated transition tax due to the enactment of the Act and (ii) the change from pre-tax income in 2016 to pre-tax loss in 2017. For additional information see Item 8. Financial Statements And Supplementary Data — Note 11. Income Taxes. 43Net Income (Loss) and Earnings Per Share: (1)    For information on dividends declared to shareholders and share repurchases, see Liquidity and Capital Resources below. 44Supplementary Financial Information — Adjusted EBITDA (Non-GAAP Discussion)To supplement our results prepared in accordance with GAAP, we use the measure of Adjusted EBITDA, which is a non-GAAP financial measure as defined by the SEC. This non-GAAP financial measure is described below, and is not intended as a substitute and should not be considered in isolation from measures of financial performance prepared in accordance with GAAP. In addition, our use of non-GAAP financial measures may be different from non-GAAP financial measures used by other companies, limiting their usefulness for comparison purposes. The presentation of Adjusted EBITDA is intended to enhance the usefulness of our financial information by providing a measure which management internally uses to assess and evaluate the overall performance of its business and those of possible acquisition candidates, and highlight trends in the overall business. We use Adjusted EBITDA to provide additional ways of viewing aspects of operations that, when viewed with the GAAP results provide a more complete understanding of our core business. As we define it, Adjusted EBITDA represents earnings before interest, taxes, depreciation and amortization, as adjusted for additional items subtracted from or added to net income including the effects of impairment losses, gains or losses on sales, dispositions or retirements of assets, adjustments to reflect the Adjusted EBITDA from our unconsolidated investments, adjustments to exclude significant unusual or non-recurring items that are not directly related to our operating performance plus adjustments to capital type expenses for our service fee facilities in line with our credit agreements. We adjust for these items in our Adjusted EBITDA as our management believes that these items would distort their ability to efficiently view and assess our core operating trends. As larger parts of our business are conducted through unconsolidated investments that we do not control, we adjust EBITDA for our proportionate share of the entity's depreciation and amortization, interest expense and taxes in order to improve comparability to the Adjusted EBITDA of our wholly owned entities. Adjusted EBITDA should not be considered as an alternative to net income or cash flow provided by operating activities as indicators of our performance or liquidity or any other measures of performance or liquidity derived in accordance with GAAP. In order to provide a meaningful basis for comparison, we are providing information with respect to our Adjusted EBITDA for the years ended December 31, 2018, 2017 and 2016, respectively, reconciled for each such period to net income and cash flow provided by operating activities, which are believed to be the most directly comparable measures under GAAP. The following is a reconciliation of Net income (loss) to Adjusted EBITDA (in millions): During the year ended December 31, 2016, we recorded a non-cash impairment totaling $20 million which primarily consisted of $13 million related to the previously planned closure of our Pittsfield EfW facility in March 2017, which we now continue to operate, and $3 million related to an investment in a joint venture to recover and recycle metals. During the year ended December 31, 2017, we recorded a $6 million charge for indemnification claims related to the sale of our interests in China, which 45was completed in 2016. During the year ended December 31, 2016, we recorded a $41 million gain on the sale of our interests in China. During the year ended December 31, 2017, we recorded a $71 million loss related to our Dublin debt refinancing and a $13 million loss related to the redemption of our 2020 Senior Notes. The following is a reconciliation of cash flow provided by operating activities to Adjusted EBITDA (in millions):For additional discussion related to management’s use of non-GAAP measures, see Liquidity and Capital Resources — Supplementary Financial Information — Free Cash Flow (Non-GAAP Discussion) below. Supplementary Financial Information — Adjusted Earnings Per Share (“Adjusted EPS”) (Non-GAAP Discussion)We use a number of different financial measures, both United States generally accepted accounting principles (“GAAP”) and non-GAAP, a financial measure as defined by the Securities and Exchange Commission (“SEC”), in assessing the overall performance of our business. To supplement our results prepared in accordance with GAAP, we use the measure of Adjusted EPS, which is non-GAAP. The non-GAAP financial measure of Adjusted EPS is not intended as a substitute or as an alternative to diluted earnings per share as an indicator of our performance or any other measure of performance derived in accordance with GAAP. In addition, our non-GAAP financial measures may be different from non-GAAP financial measures used by other companies, limiting their usefulness for comparison purposes. We use the non-GAAP financial measure of Adjusted EPS to enhance the usefulness of our financial information by providing a measure which management internally uses to assess and evaluate the overall performance and highlight trends in the ongoing business. Adjusted EPS excludes certain income and expense items that are not representative of our ongoing business and operations, which are included in the calculation of diluted earnings per share in accordance with GAAP. The following items are not all-inclusive, but are examples of reconciling items in prior comparative and future periods. They would include impairment charges, the effect of derivative instruments not designated as hedging instruments, significant gains or losses from the disposition or restructuring of businesses, gains and losses on assets held for sale, transaction-related costs, income and loss on the extinguishment of debt and other significant items that would not be representative of our ongoing business. In order to provide a meaningful basis for comparison, we are providing information with respect to our Adjusted EPS for the years ended December 31, 2018, 2017 and 2016, respectively, reconciled for each such period to diluted earnings per share, which is believed to be the most directly comparable measure under GAAP (in millions, except per share amounts): (1) Additional information is provided in the Reconciling Items table below. 46 BUSINESS OUTLOOKIn 2019 and beyond, we expect that our financial results will be affected by several factors, including: market prices, contract transitions, new contracts, new project development and construction, acquisitions, and the organic growth of earnings and cash flow generated by our existing assets. In order to drive organic growth, we will be focused on growing our environmental services and profiled waste businesses, enhanced metals recovery and centralized processing, ash management, continuous improvement using Lean Six Sigma concepts, and managing facility production and operating costs. In 2019, the following specific factors are expected to impact our financial results as compared to 2018 (as measured by Adjusted EBITDA):Positive factors include:Negative factors include:47LIQUIDITY AND CAPITAL RESOURCESOur principal sources of liquidity are our cash and cash equivalents, cash flow generated from our ongoing operations, and unutilized capacity under our Revolving Credit Facility, which we believe, will allow us to meet our liquidity needs. Our business is capital intensive and our ability to successfully implement our strategy is, in part, dependent on the continued availability of capital on desirable terms. For additional information regarding our credit facilities and other debt, see Item 8. Financial Statements And Supplementary Date - Note 16. Consolidated Debt. In 2019, we expect to generate net cash from operating activities which may not alone meet all of our cash requirements for both capital expenditures to maintain our existing assets, debt services and for ongoing dividends to shareholders, in which case we would utilize our Revolving Credit Facility on an interim basis. See Results of Operations - Business Outlook above for discussion of the factors impacting our 2019 business outlook. When and as necessary, we expect to utilize a combination of cash and cash equivalents on hand, cash expected to be generated from future operations and our Revolving Credit Facility to fund our portion of project equity investments required for the project development pipeline in the UK. We also intend to utilize expected cash flows from operations and borrowings under our Revolving Credit Facility to fund all other growth investments in our business, as necessary. We generally intend to refinance our debt instruments prior to maturity with like-kind financing in the bank and/or debt capital markets in order to maintain a capital structure comprised primarily of long-term debt, which we believe appropriately matches the long-term nature of our assets and contracts. The loan documentation governing the Credit Facilities contains various affirmative and negative covenants, as well as financial maintenance covenants (financial ratios), that limit our ability to engage in certain types of transactions. We were in compliance with all of the covenants under the Credit Facilities as of December 31, 2018. Further, we do not anticipate our existing debt covenants to restrict our ability to meet future liquidity needs. As of December 31, 2018, Covanta Energy had $1. 3 billion in senior secured credit facilities consisting of a $900 million revolving credit facility (the “Revolving Credit Facility”) and a $400 million term loan (the “Term Loan”) both expiring August 2023 (collectively referred to as the "Credit Facilities"). As of December 31, 2018, our potential sources of near-term liquidity included (in millions):In addition, as of December 31, 2018, we had restricted cash of $47 million, of which $16 million was designated for future payment of project debt principal. Restricted funds held in trust are primarily amounts received and held by third-party trustees relating to certain projects we own. We generally do not control these accounts and these funds may be used only for specified purposes. For additional information on restricted funds held in trust, see Item 8. Financial Statements And Supplementary Data — Note 1. Organization and Summary of Significant Accounting Policies - Restricted Funds Held in Trust. Our primary future cash requirements will be to fund capital expenditures to maintain our existing businesses, service our debt, invest in the growth of our business, and return capital to our shareholders. We believe that our liquidity position and ongoing cash flow from operations will be sufficient to finance these requirements. The following summarizes our key financing activities completed during the year ended December 31, 2018: 48by over 40 basis points, and as a result of the removal of upstream subsidiary guarantees, lowered the leverage ratio under our senior secured credit facilities, which will result in a corresponding reduction in the cost of borrowings under the revolving credit facility by a further 12. 5 basis points. For additional information see Item 8. Financial Statements And Supplementary Data — Note 16. Consolidated Debt- Tax-Exempt Bond Refinancing. Share Repurchases and DividendsFor additional information on share repurchases see Item 5. Market for Registrant's Common Equity, Related Stockholder Matters and Issuer Purchases of Equity Securities and Item 8. Financial Statements And Supplementary Data — Note 5. Equity and Earnings Per Share ("EPS"). Sources and Uses of Cash Flow Year Ended December 31, 2018 vs. Year Ended December 31, 2017 Net cash provided by operating activities for the year ended December 31, 2018 decreased $4 million from the prior year period. The net decrease was due to a net cash outflow related to changes in working capital, primarily accounts payable, offset by improved operating performance as discussed above in Management's Discussion and Analysis of Financial Condition and Results of Operations and dividends received from our equity method investments. Net cash used in investing activities for the year ended December 31, 2018 decreased $150 million from the prior year period. The net decrease in cash used was principally attributable to proceeds received from the sale of 50% of our Dublin EfW facility in 2018, as well as reduced purchases of property plant and equipment, primarily related to the construction of the Dublin EfW facility which was completed in the third quarter of 2017. Net cash used in financing activities for the year ended December 31, 2018 increased $229 million from the prior year period primarily due to the repayment of borrowings under our Revolving Credit Facility with the proceeds from the sale of 50% of our Dublin EfW facility as noted above, as well as decreased net borrowings related to the construction of the Dublin EfW facility. Year Ended December 31, 2017 vs. Year Ended December 31, 2016 Net cash provided by operating activities for the year ended December 31, 2017 decreased $22 million from the prior year period. The decrease was primarily due to the operating performance as discussed in Management Discussion and Analysis of Financial Condition and Results of Operations above. Net cash used in investing activities for the year ended December 31, 2017 increased $35 million from the prior year period. The net increase in cash used was principally attributable to reduced proceeds from asset sales of $105 million related to the sale of our China assets in 2016 and an increase in acquisition spending of $7 million, offset by reduced purchases of property, plant and equipment of $82 million, which reflects a lower rate of spend for construction of the Dublin EfW facility as it transitioned from construction to operations. Net cash provided by financing activities for the year ended December 31, 2017 decreased $112 million from the prior year period primarily due to higher net borrowings under our Revolving Credit Facility of $107 million. Supplementary Financial Information — Free Cash Flow (Non-GAAP Discussion)49To supplement our results prepared in accordance with GAAP, we use the measure of Free Cash Flow which is a non-GAAP measure as defined by the SEC. This non-GAAP financial measure is not intended as a substitute and should not be considered in isolation from measures of liquidity prepared in accordance with GAAP. In addition, our use of Free Cash Flow may be different from similarly identified non-GAAP measures used by other companies, limiting its usefulness for comparison purposes. The presentation of Free Cash Flow is intended to enhance the usefulness of our financial information by providing a measure which management internally uses to assess and evaluate the overall performance of its business and those of possible acquisition candidates, and highlight trends in the overall business. We use the non-GAAP financial measures of Free Cash Flow as criteria of liquidity and performance-based components of employee compensation. Free Cash Flow is defined as cash flow provided by operating activities, less maintenance capital expenditures, which are capital expenditures primarily to maintain our existing facilities. We use Free Cash Flow as a measure of liquidity to determine amounts we can reinvest in our core businesses, such as amounts available to make acquisitions, invest in construction of new projects, make principal payments on debt, or return capital to our shareholders through dividends and/or stock repurchases. For additional discussion related to management’s use of non-GAAP measures, see Results of Operations — Supplementary Financial Information — Adjusted EBITDA (Non-GAAP Discussion) above. In order to provide a meaningful basis for comparison, we are providing information with respect to our Free Cash Flow for the years ended December 31, 2018, 2017 and 2016, reconciled for each such period to cash flow provided by operating activities, which we believe to be the most directly comparable measure under GAAP. The following is a reconciliation of Net cash provided by operating activities to Free </t>
  </si>
  <si>
    <t>24491</t>
  </si>
  <si>
    <t>Management's Discussion and Analysis of Financial Condition and Results of Operations” and the “Business Segments” note to the consolidated financial statements. Cooper Tire &amp; Rubber Company was incorporated in the state of Delaware in 1930 as the successor to a business originally founded in 1914. Based in Findlay, Ohio, Cooper and its family of companies currently operate in 14 countries, including 9 manufacturing facilities and 22 distribution centers. As of December 31, 2018, it employed 9,027 persons worldwide. Business SegmentsThe Company has four segments under Accounting Standards Codification (“ASC”) 280, “Segments”: North America and Latin America meet the criteria for aggregation in accordance with ASC 280, as they are similar in their production and distribution processes and exhibit similar economic characteristics. The aggregated North America and Latin America segments are presented as “Americas Tire Operations” in the segment disclosure. Both the Europe and Asia segments have been determined to be individually immaterial, as they do not meet the quantitative requirements for segment disclosure under ASC 280. In accordance with ASC 280, information about operating segments that are not reportable shall be combined and disclosed in an all other category separate from other reconciling items. As a result, these two segments have been combined in the segment operating results discussion. The results of the combined Europe and Asia segments are presented as “International Tire Operations” in the segment disclosure. Americas Tire Operations SegmentThe Americas Tire Operations segment manufactures and markets passenger car and light truck tires, primarily for sale in the U. S. replacement market. The segment also has a joint venture manufacturing operation in Mexico, Corporacion de Occidente SA de CV (“COOCSA”), which supplies passenger car tires to the North American, Mexican, Central American and South American markets. The segment also markets and distributes racing, TBR and motorcycle tires. The racing and motorcycle tires -3-are manufactured by the Company’s European Operations segment and by others. TBR tires are sourced from China-based Qingdao Ge Rui Da Rubber Co. , Ltd. ("GRT"), a majority-owned joint venture manufacturing facility, and through an off-take agreement that was entered with Prinx Chengshan (Shandong) Tire Company Ltd. ("PCT"), the Company's former joint venture. In December 2017, the Company signed an off-take agreement with Sailun (Vietnam) Co. , Ltd. ("Sailun Vietnam"), effective from January 1, 2018 through December 31, 2020, as an additional source of TBR tires. On December 12, 2018, Cooper Tire &amp; Rubber Company Vietnam Holding, LLC ("Cooper Vietnam"), a wholly owned subsidiary of Cooper, and Sailun Vietnam entered into an equity joint venture contract to establish a joint venture in Vietnam which will produce and sell TBR tires. The new joint venture is expected to begin producing tires in 2020. Major distribution channels and customers include independent tire dealers, wholesale distributors, regional and national retail tire chains, and large retail chains that sell tires as well as other automotive products. The segment does not currently sell its products directly to end users, except through three Company-owned retail stores. The segment sells a limited number of tires to original equipment manufacturers ("OEMs"). The segment operates in a highly competitive industry, which includes Bridgestone Corporation, Goodyear Tire &amp; Rubber Company and Groupe Michelin. These competitors are substantially larger than the Company and serve OEMs as well as the replacement tire market. The segment also faces competition from low-cost producers in Asia, Mexico, South America and Central Europe. Some of those producers are foreign affiliates of the segment’s competitors in North America. The segment had a market share in 2018 of approximately 10. 3 percent of all light vehicle replacement tire sales in the U. S. The segment also participates in the U. S. TBR tire market. A portion of the products manufactured by the segment are exported throughout the world. Success in competing for the sale of replacement tires is dependent upon many factors, the most important of which are price, quality, performance, line coverage, availability through appropriate distribution channels and relationships with dealers and retailers. Other factors include warranty, credit terms and other value-added programs. The segment has built close working relationships through the years with independent dealers. It believes those relationships have enabled it to obtain a competitive advantage in that channel of the market. As a steadily increasing percentage of replacement tires are sold by large regional and national tire retailers, the segment has increased focus on its penetration of those distribution channels, while maintaining its traditionally strong network of independent dealers. The segment is also active in various other sales channels, including digital channels and others in which the Company has been less active in the past. The segment’s replacement tire business has a broad customer base that includes purchasers of proprietary brand tires that are marketed and distributed by the Company and private label tires which are manufactured by the Company but marketed and distributed by the Company’s customers. Customers generally place orders on a month-to-month basis and the segment adjusts production and inventory to meet those orders, which results in varying backlogs of orders at different times of the year. Tire sales are subject to a seasonal demand pattern. This usually results in the sales volumes being strongest in the third and fourth quarters and weaker in the first and second quarters. International Tire Operations SegmentThe International Tire Operations segment is the combination of the Europe and Asia operating segments. The European operations include manufacturing operations in the United Kingdom (“U. K. ”) and the Republic of Serbia (“Serbia”). The U. K. entity manufactures and markets passenger car, light truck, motorcycle and racing tires and tire retread material for domestic and global markets. The Serbian entity manufactures passenger car and light truck tires primarily for the European markets and for export to the North American segment. The Asian operations are located in the People’s Republic of China (“PRC”). Cooper Kunshan Tire manufactures passenger car and light truck tires both for the Chinese domestic market and for export to markets outside of the PRC. On December 1, 2016, the Company acquired 65 percent ownership of China-based GRT, a joint venture manufacturing facility located in the PRC. GRT serves as a global source of TBR tire production for the Company. The segment also had another joint venture in the PRC, PCT, which manufactured and marketed truck and bus radial and bias tires, as well as passenger car and light truck tires for domestic and global markets. The Company sold its ownership interest in this joint venture in November 2014, and the Company began procuring certain TBR and passenger car tires under off-take agreements with PCT through mid-2018, which were subsequently extended and now expire in mid-2020. In December 2017, the Company signed an off-take agreement with Sailun Vietnam, as an additional source of TBR tires. On December 12, 2018, Cooper Tire &amp; Rubber Company Vietnam Holding, LLC ("Cooper Vietnam"), a wholly owned subsidiary of Cooper, and Sailun Vietnam entered into an equity joint venture contract to establish a joint venture in Vietnam which will produce and sell TBR tires in addition to the off-take agreement. The new joint venture is expected to begin producing tires in 2020. The segment sells a majority of its tires in the replacement market, with a growing portion also sold to OEMs. On January 17, 2019, Cooper Tire &amp; Rubber Company Europe Ltd. (“Cooper Tire Europe”), a wholly owned subsidiary of the Company, committed to a plan to cease light vehicle tire production at its Melksham, England facility. Light vehicle tire -4-production is expected to be phased out over a period of approximately 10 months. An estimated 300 roles will be eliminated at the site. Cooper Tire Europe will obtain light vehicle tires to meet customer needs from other production sites within the Company’s global production network. Approximately 400 roles will remain in Melksham to support the functions that continue there, including motorsports and motorcycle tire production, the materials business, Cooper Tire Europe headquarters, sales and marketing, and the Europe Technical Center. As in the Americas Tire Operations segment, the International Tire Operations segment operates in a highly competitive industry, which includes Bridgestone Corporation, Goodyear Tire &amp; Rubber Company and Groupe Michelin. These competitors are substantially larger than the Company and serve OEMs as well as the replacement tire market. The segment also faces competition from low-cost producers. Raw MaterialsThe Company’s principal raw materials include natural rubber, synthetic rubber, carbon black, chemicals and steel reinforcement components. The Company acquires its raw materials from various sources around the world to assure continuing supplies for its manufacturing operations and to mitigate the risk of potential supply disruption